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18"/>
  <workbookPr defaultThemeVersion="166925"/>
  <mc:AlternateContent xmlns:mc="http://schemas.openxmlformats.org/markup-compatibility/2006">
    <mc:Choice Requires="x15">
      <x15ac:absPath xmlns:x15ac="http://schemas.microsoft.com/office/spreadsheetml/2010/11/ac" url="\\uszu3filpwv004.localad.tech\CHI1ISLFLS01_Healthcare\GHS\Actuarial\O\OHCA\24\3_Deliverables\20220922 Draft Dental Rates\"/>
    </mc:Choice>
  </mc:AlternateContent>
  <xr:revisionPtr revIDLastSave="0" documentId="13_ncr:1_{5866BC96-D474-4D8C-ABBC-3D93B4B21335}" xr6:coauthVersionLast="47" xr6:coauthVersionMax="47" xr10:uidLastSave="{00000000-0000-0000-0000-000000000000}"/>
  <bookViews>
    <workbookView xWindow="-108" yWindow="-108" windowWidth="23256" windowHeight="12576" xr2:uid="{A69CA9AE-998E-4866-A6A9-105E098AFC2B}"/>
  </bookViews>
  <sheets>
    <sheet name="Cover" sheetId="3" r:id="rId1"/>
    <sheet name="Cap Rate Summary" sheetId="2" r:id="rId2"/>
    <sheet name="Savings Summary" sheetId="1" r:id="rId3"/>
  </sheets>
  <externalReferences>
    <externalReference r:id="rId4"/>
    <externalReference r:id="rId5"/>
    <externalReference r:id="rId6"/>
    <externalReference r:id="rId7"/>
    <externalReference r:id="rId8"/>
    <externalReference r:id="rId9"/>
    <externalReference r:id="rId10"/>
    <externalReference r:id="rId11"/>
  </externalReferences>
  <definedNames>
    <definedName name="__123Graph_A" hidden="1">[1]General!$AC$35:$AO$35</definedName>
    <definedName name="__123Graph_AAUTHS" hidden="1">[1]General!$AC$57:$AC$65</definedName>
    <definedName name="__123Graph_AIPIBNR" hidden="1">[1]General!$AF$49:$AO$49</definedName>
    <definedName name="__123Graph_ATOTAL" hidden="1">[1]General!$AC$10:$AO$10</definedName>
    <definedName name="__123Graph_ATYPEA" hidden="1">[1]General!$AC$10:$AO$10</definedName>
    <definedName name="__123Graph_ATYPED" hidden="1">[1]General!$AC$15:$AO$15</definedName>
    <definedName name="__123Graph_ATYPEE" hidden="1">[1]General!$AC$20:$AO$20</definedName>
    <definedName name="__123Graph_ATYPEI" hidden="1">[1]General!$AC$25:$AO$25</definedName>
    <definedName name="__123Graph_ATYPEM" hidden="1">[1]General!$AC$30:$AO$30</definedName>
    <definedName name="__123Graph_ATYPEP" hidden="1">[1]General!$AC$35:$AO$35</definedName>
    <definedName name="__123Graph_ATYPER" hidden="1">[1]General!$AC$40:$AO$40</definedName>
    <definedName name="__123Graph_ATYPESUM" hidden="1">[1]General!$AC$45:$AO$45</definedName>
    <definedName name="__123Graph_B" hidden="1">[1]General!$AC$14:$AO$14</definedName>
    <definedName name="__123Graph_BAUTHS" hidden="1">[1]General!$AE$57:$AE$65</definedName>
    <definedName name="__123Graph_BTOTAL" hidden="1">[1]General!$AC$15:$AO$15</definedName>
    <definedName name="__123Graph_BTYPED" hidden="1">[1]General!$AC$14:$AO$14</definedName>
    <definedName name="__123Graph_BTYPEE" hidden="1">[1]General!$AC$14:$AO$14</definedName>
    <definedName name="__123Graph_BTYPEI" hidden="1">[1]General!$AC$14:$AO$14</definedName>
    <definedName name="__123Graph_BTYPEM" hidden="1">[1]General!$AC$14:$AO$14</definedName>
    <definedName name="__123Graph_BTYPEP" hidden="1">[1]General!$AC$14:$AO$14</definedName>
    <definedName name="__123Graph_BTYPER" hidden="1">[1]General!$AC$14:$AO$14</definedName>
    <definedName name="__123Graph_BTYPESUM" hidden="1">[1]General!$AC$14:$AO$14</definedName>
    <definedName name="__123Graph_CAUTHS" hidden="1">[1]General!$AF$57:$AF$65</definedName>
    <definedName name="__123Graph_CTOTAL" hidden="1">[1]General!$AC$20:$AO$20</definedName>
    <definedName name="__123Graph_DAUTHS" hidden="1">[1]General!$AG$57:$AG$65</definedName>
    <definedName name="__123Graph_DIPIBNR" hidden="1">[1]General!$AF$51:$AO$51</definedName>
    <definedName name="__123Graph_DTOTAL" hidden="1">[1]General!$AC$25:$AO$25</definedName>
    <definedName name="__123Graph_EAUTHS" hidden="1">[1]General!$AH$57:$AH$65</definedName>
    <definedName name="__123Graph_ETOTAL" hidden="1">[1]General!$AC$35:$AO$35</definedName>
    <definedName name="__123Graph_FAUTHS" hidden="1">[1]General!$AI$57:$AI$65</definedName>
    <definedName name="__123Graph_FTOTAL" hidden="1">[1]General!$AC$40:$AO$40</definedName>
    <definedName name="__123Graph_LBL_A" hidden="1">[1]General!$AC$35:$AO$35</definedName>
    <definedName name="__123Graph_LBL_AIPIBNR" hidden="1">[1]General!$AF$49:$AO$49</definedName>
    <definedName name="__123Graph_LBL_ATYPEA" hidden="1">[1]General!$AC$10:$AO$10</definedName>
    <definedName name="__123Graph_LBL_ATYPED" hidden="1">[1]General!$AC$15:$AO$15</definedName>
    <definedName name="__123Graph_LBL_ATYPEE" hidden="1">[1]General!$AC$20:$AO$20</definedName>
    <definedName name="__123Graph_LBL_ATYPEI" hidden="1">[1]General!$AC$25:$AO$25</definedName>
    <definedName name="__123Graph_LBL_ATYPEM" hidden="1">[1]General!$AC$30:$AO$30</definedName>
    <definedName name="__123Graph_LBL_ATYPEP" hidden="1">[1]General!$AC$35:$AO$35</definedName>
    <definedName name="__123Graph_LBL_ATYPER" hidden="1">[1]General!$AC$40:$AO$40</definedName>
    <definedName name="__123Graph_LBL_ATYPESUM" hidden="1">[1]General!$AC$45:$AO$45</definedName>
    <definedName name="__123Graph_LBL_B" hidden="1">[1]General!$AC$15:$AO$15</definedName>
    <definedName name="__123Graph_LBL_BTYPED" hidden="1">[1]General!$AC$15:$AO$15</definedName>
    <definedName name="__123Graph_LBL_BTYPEE" hidden="1">[1]General!$AC$15:$AO$15</definedName>
    <definedName name="__123Graph_LBL_BTYPEI" hidden="1">[1]General!$AC$15:$AO$15</definedName>
    <definedName name="__123Graph_LBL_BTYPEM" hidden="1">[1]General!$AC$15:$AO$15</definedName>
    <definedName name="__123Graph_LBL_BTYPEP" hidden="1">[1]General!$AC$15:$AO$15</definedName>
    <definedName name="__123Graph_LBL_BTYPER" hidden="1">[1]General!$AC$15:$AO$15</definedName>
    <definedName name="__123Graph_LBL_BTYPESUM" hidden="1">[1]General!$AC$15:$AO$15</definedName>
    <definedName name="__123Graph_LBL_DIPIBNR" hidden="1">[1]General!$AF$51:$AO$51</definedName>
    <definedName name="__123Graph_XAUTHS" hidden="1">[1]General!$AA$57:$AA$65</definedName>
    <definedName name="__123Graph_XIPIBNR" hidden="1">[1]General!$AF$5:$AO$5</definedName>
    <definedName name="__123Graph_XTOTAL" hidden="1">[1]General!$AC$6:$AO$6</definedName>
    <definedName name="__UC2" localSheetId="1" hidden="1">{#N/A,#N/A,FALSE,"trend"}</definedName>
    <definedName name="__UC2" localSheetId="0" hidden="1">{#N/A,#N/A,FALSE,"trend"}</definedName>
    <definedName name="__UC2" hidden="1">{#N/A,#N/A,FALSE,"trend"}</definedName>
    <definedName name="__UC3" localSheetId="1" hidden="1">{#N/A,#N/A,FALSE,"trend"}</definedName>
    <definedName name="__UC3" localSheetId="0" hidden="1">{#N/A,#N/A,FALSE,"trend"}</definedName>
    <definedName name="__UC3" hidden="1">{#N/A,#N/A,FALSE,"trend"}</definedName>
    <definedName name="_AMO_SingleObject_340744219_ROM_F0.SEC2.Report_1.SEC1.HDR.TXT1" localSheetId="1" hidden="1">'[2]Jan 16 - Jun 16'!#REF!</definedName>
    <definedName name="_AMO_SingleObject_340744219_ROM_F0.SEC2.Report_1.SEC1.HDR.TXT1" hidden="1">'[2]Jan 16 - Jun 16'!#REF!</definedName>
    <definedName name="_xlnm._FilterDatabase" localSheetId="1" hidden="1">'Cap Rate Summary'!$K$1:$K$90</definedName>
    <definedName name="_xlnm._FilterDatabase" localSheetId="2" hidden="1">'Savings Summary'!$A$4:$L$86</definedName>
    <definedName name="_Key1" localSheetId="1" hidden="1">#REF!</definedName>
    <definedName name="_Key1" localSheetId="0" hidden="1">#REF!</definedName>
    <definedName name="_Key1" hidden="1">#REF!</definedName>
    <definedName name="_Key2" localSheetId="1" hidden="1">#REF!</definedName>
    <definedName name="_Key2" localSheetId="0" hidden="1">#REF!</definedName>
    <definedName name="_Key2" hidden="1">#REF!</definedName>
    <definedName name="_Order1" hidden="1">255</definedName>
    <definedName name="_Order2" hidden="1">0</definedName>
    <definedName name="_Sort" localSheetId="1" hidden="1">#REF!</definedName>
    <definedName name="_Sort" localSheetId="0" hidden="1">#REF!</definedName>
    <definedName name="_Sort" hidden="1">#REF!</definedName>
    <definedName name="_UC2" localSheetId="1" hidden="1">{#N/A,#N/A,FALSE,"trend"}</definedName>
    <definedName name="_UC2" localSheetId="0" hidden="1">{#N/A,#N/A,FALSE,"trend"}</definedName>
    <definedName name="_UC2" hidden="1">{#N/A,#N/A,FALSE,"trend"}</definedName>
    <definedName name="_UC3" localSheetId="1" hidden="1">{#N/A,#N/A,FALSE,"trend"}</definedName>
    <definedName name="_UC3" localSheetId="0" hidden="1">{#N/A,#N/A,FALSE,"trend"}</definedName>
    <definedName name="_UC3" hidden="1">{#N/A,#N/A,FALSE,"trend"}</definedName>
    <definedName name="_xlcn.LinkedTable_ClaimsData" hidden="1">[3]!ClaimsData[#Data]</definedName>
    <definedName name="_xlcn.LinkedTable_ClaimsData1" hidden="1">[4]!ClaimsData[#Data]</definedName>
    <definedName name="_xlcn.LinkedTable_DimAgeSex1" hidden="1">[5]!DimAgeSex[#Data]</definedName>
    <definedName name="_xlcn.LinkedTable_DimAidCat_Dtl1" hidden="1">[5]!DimAidCat_Dtl[#Data]</definedName>
    <definedName name="_xlcn.LinkedTable_DimAidCat1" hidden="1">[5]!DimAidCat[#Data]</definedName>
    <definedName name="_xlcn.LinkedTable_DimCohort1" hidden="1">[5]!DimCohort[#Data]</definedName>
    <definedName name="_xlcn.LinkedTable_DimEI_Status1" hidden="1">[5]!DimEI_Status[#Data]</definedName>
    <definedName name="_xlcn.LinkedTable_DimMnth1" hidden="1">[5]!DimMnth[#Data]</definedName>
    <definedName name="_xlcn.LinkedTable_DimPeriodLabel1" hidden="1">[5]!DimPeriodLabel[#Data]</definedName>
    <definedName name="_xlcn.LinkedTable_DimPlan1" hidden="1">[5]!DimPlan[#Data]</definedName>
    <definedName name="_xlcn.LinkedTable_DimPopulation1" hidden="1">[5]!DimPopulation[#Data]</definedName>
    <definedName name="_xlcn.LinkedTable_DimRegion_M31" hidden="1">[5]!DimRegion_M3[#Data]</definedName>
    <definedName name="_xlcn.LinkedTable_DimRegion1" hidden="1">[5]!DimRegion[#Data]</definedName>
    <definedName name="_xlcn.LinkedTable_DimService_Group1" hidden="1">[5]!DimService_Group[#Data]</definedName>
    <definedName name="_xlcn.LinkedTable_DimService1" hidden="1">[5]!DimService[#Data]</definedName>
    <definedName name="_xlcn.LinkedTable_DimTPL_Bucket1" hidden="1">[5]!DimTPL_Bucket[#Data]</definedName>
    <definedName name="_xlcn.LinkedTable_MembershipData" hidden="1">[3]!MembershipData[#Data]</definedName>
    <definedName name="_xlcn.LinkedTable_MembershipData1" hidden="1">[4]!MembershipData[#Data]</definedName>
    <definedName name="aaaa" localSheetId="1" hidden="1">{#N/A,#N/A,FALSE,"trend"}</definedName>
    <definedName name="aaaa" localSheetId="0" hidden="1">{#N/A,#N/A,FALSE,"trend"}</definedName>
    <definedName name="aaaa" hidden="1">{#N/A,#N/A,FALSE,"trend"}</definedName>
    <definedName name="AccessDatabase" hidden="1">"G:\1_Intellectual Capital\Claims Probability Distributions\Version 2 (New NC)\RateRanges_4.mdb"</definedName>
    <definedName name="adfa" localSheetId="1" hidden="1">{#N/A,#N/A,FALSE,"trend"}</definedName>
    <definedName name="adfa" localSheetId="0" hidden="1">{#N/A,#N/A,FALSE,"trend"}</definedName>
    <definedName name="adfa" hidden="1">{#N/A,#N/A,FALSE,"trend"}</definedName>
    <definedName name="CY19_MM_UR_Fx" localSheetId="0">[6]Enrollment!$AG$3</definedName>
    <definedName name="CY19_MM_UR_Fx">[6]Enrollment!$AG$3</definedName>
    <definedName name="CY19_UR_Fx" localSheetId="0">[6]Inputs!$L$4</definedName>
    <definedName name="CY19_UR_Fx">[6]Inputs!$L$4</definedName>
    <definedName name="CY20_MM_UR_Fx" localSheetId="0">[6]Enrollment!$AK$3</definedName>
    <definedName name="CY20_MM_UR_Fx">[6]Enrollment!$AK$3</definedName>
    <definedName name="CY20_UR_Fx" localSheetId="0">[6]Inputs!$M$4</definedName>
    <definedName name="CY20_UR_Fx">[6]Inputs!$M$4</definedName>
    <definedName name="f" localSheetId="1" hidden="1">{#N/A,#N/A,FALSE,"trend"}</definedName>
    <definedName name="f" localSheetId="0" hidden="1">{#N/A,#N/A,FALSE,"trend"}</definedName>
    <definedName name="f" hidden="1">{#N/A,#N/A,FALSE,"trend"}</definedName>
    <definedName name="fafa" localSheetId="1" hidden="1">{#N/A,#N/A,FALSE,"trend"}</definedName>
    <definedName name="fafa" localSheetId="0" hidden="1">{#N/A,#N/A,FALSE,"trend"}</definedName>
    <definedName name="fafa" hidden="1">{#N/A,#N/A,FALSE,"trend"}</definedName>
    <definedName name="financials.1"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financials.1" hidden="1">{#N/A,#N/A,FALSE,"Combined";#N/A,#N/A,FALSE,"LA Combined";#N/A,#N/A,FALSE,"Los Angeles";#N/A,#N/A,FALSE,"FHills";#N/A,#N/A,FALSE,"Molina";#N/A,#N/A,FALSE,"Universal";#N/A,#N/A,FALSE,"LA Dental";#N/A,#N/A,FALSE,"San Bernardino";#N/A,#N/A,FALSE,"RS dental";#N/A,#N/A,FALSE,"San Diego";#N/A,#N/A,FALSE,"Sacramento";#N/A,#N/A,FALSE,"Contra Costa";#N/A,#N/A,FALSE,"Fresn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ther" localSheetId="1" hidden="1">{#N/A,#N/A,FALSE,"trend"}</definedName>
    <definedName name="other" localSheetId="0" hidden="1">{#N/A,#N/A,FALSE,"trend"}</definedName>
    <definedName name="other" hidden="1">{#N/A,#N/A,FALSE,"trend"}</definedName>
    <definedName name="otherUC" localSheetId="1" hidden="1">{#N/A,#N/A,FALSE,"trend"}</definedName>
    <definedName name="otherUC" localSheetId="0" hidden="1">{#N/A,#N/A,FALSE,"trend"}</definedName>
    <definedName name="otherUC" hidden="1">{#N/A,#N/A,FALSE,"trend"}</definedName>
    <definedName name="Period1" localSheetId="0">[6]Inputs!$B$4</definedName>
    <definedName name="Period1">[6]Inputs!$B$4</definedName>
    <definedName name="Period2" localSheetId="0">[6]Inputs!$C$4</definedName>
    <definedName name="Period2">[6]Inputs!$C$4</definedName>
    <definedName name="PHP" localSheetId="1" hidden="1">{#N/A,#N/A,FALSE,"trend"}</definedName>
    <definedName name="PHP" localSheetId="0" hidden="1">{#N/A,#N/A,FALSE,"trend"}</definedName>
    <definedName name="PHP" hidden="1">{#N/A,#N/A,FALSE,"trend"}</definedName>
    <definedName name="phys" localSheetId="1" hidden="1">{#N/A,#N/A,FALSE,"trend"}</definedName>
    <definedName name="phys" localSheetId="0" hidden="1">{#N/A,#N/A,FALSE,"trend"}</definedName>
    <definedName name="phys" hidden="1">{#N/A,#N/A,FALSE,"trend"}</definedName>
    <definedName name="physician" localSheetId="1" hidden="1">{#N/A,#N/A,FALSE,"trend"}</definedName>
    <definedName name="physician" localSheetId="0" hidden="1">{#N/A,#N/A,FALSE,"trend"}</definedName>
    <definedName name="physician" hidden="1">{#N/A,#N/A,FALSE,"trend"}</definedName>
    <definedName name="PremTax" localSheetId="0">[7]Admin!#REF!</definedName>
    <definedName name="PremTax">[8]Admin!#REF!</definedName>
    <definedName name="_xlnm.Print_Area" localSheetId="1">'Cap Rate Summary'!$A$1:$J$105</definedName>
    <definedName name="_xlnm.Print_Area" localSheetId="0">Cover!$A$1:$H$8</definedName>
    <definedName name="_xlnm.Print_Area" localSheetId="2">'Savings Summary'!$A$1:$L$86</definedName>
    <definedName name="_xlnm.Print_Titles" localSheetId="1">'Cap Rate Summary'!$1:$1</definedName>
    <definedName name="_xlnm.Print_Titles" localSheetId="2">'Savings Summary'!$1:$4</definedName>
    <definedName name="ProjPeriod" localSheetId="0">[6]Inputs!$D$4</definedName>
    <definedName name="ProjPeriod">[6]Inputs!$D$4</definedName>
    <definedName name="SAPBEXrevision" hidden="1">1</definedName>
    <definedName name="SAPBEXsysID" hidden="1">"PBW"</definedName>
    <definedName name="SAPBEXwbID" hidden="1">"3YDPLBTZ3HKTQJ90SKD6TMNMU"</definedName>
    <definedName name="Uti_1000" localSheetId="1" hidden="1">{#N/A,#N/A,FALSE,"trend"}</definedName>
    <definedName name="Uti_1000" localSheetId="0" hidden="1">{#N/A,#N/A,FALSE,"trend"}</definedName>
    <definedName name="Uti_1000" hidden="1">{#N/A,#N/A,FALSE,"trend"}</definedName>
    <definedName name="Util_1000" localSheetId="1" hidden="1">{#N/A,#N/A,FALSE,"trend"}</definedName>
    <definedName name="Util_1000" localSheetId="0" hidden="1">{#N/A,#N/A,FALSE,"trend"}</definedName>
    <definedName name="Util_1000" hidden="1">{#N/A,#N/A,FALSE,"trend"}</definedName>
    <definedName name="Utilization" localSheetId="1" hidden="1">{#N/A,#N/A,FALSE,"trend"}</definedName>
    <definedName name="Utilization" localSheetId="0" hidden="1">{#N/A,#N/A,FALSE,"trend"}</definedName>
    <definedName name="Utilization" hidden="1">{#N/A,#N/A,FALSE,"trend"}</definedName>
    <definedName name="wrn.financials." localSheetId="1"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localSheetId="0" hidden="1">{#N/A,#N/A,FALSE,"Combined";#N/A,#N/A,FALSE,"LA Combined";#N/A,#N/A,FALSE,"Los Angeles";#N/A,#N/A,FALSE,"FHills";#N/A,#N/A,FALSE,"Molina";#N/A,#N/A,FALSE,"Universal";#N/A,#N/A,FALSE,"LA Dental";#N/A,#N/A,FALSE,"San Bernardino";#N/A,#N/A,FALSE,"RS dental";#N/A,#N/A,FALSE,"San Diego";#N/A,#N/A,FALSE,"Sacramento";#N/A,#N/A,FALSE,"Contra Costa";#N/A,#N/A,FALSE,"Fresno"}</definedName>
    <definedName name="wrn.financials." hidden="1">{#N/A,#N/A,FALSE,"Combined";#N/A,#N/A,FALSE,"LA Combined";#N/A,#N/A,FALSE,"Los Angeles";#N/A,#N/A,FALSE,"FHills";#N/A,#N/A,FALSE,"Molina";#N/A,#N/A,FALSE,"Universal";#N/A,#N/A,FALSE,"LA Dental";#N/A,#N/A,FALSE,"San Bernardino";#N/A,#N/A,FALSE,"RS dental";#N/A,#N/A,FALSE,"San Diego";#N/A,#N/A,FALSE,"Sacramento";#N/A,#N/A,FALSE,"Contra Costa";#N/A,#N/A,FALSE,"Fresno"}</definedName>
    <definedName name="wrn.LE." localSheetId="1" hidden="1">{#N/A,#N/A,FALSE,"Topline";#N/A,#N/A,FALSE,"LE Sum'99";#N/A,#N/A,FALSE,"Demand Growth"}</definedName>
    <definedName name="wrn.LE." localSheetId="0" hidden="1">{#N/A,#N/A,FALSE,"Topline";#N/A,#N/A,FALSE,"LE Sum'99";#N/A,#N/A,FALSE,"Demand Growth"}</definedName>
    <definedName name="wrn.LE." hidden="1">{#N/A,#N/A,FALSE,"Topline";#N/A,#N/A,FALSE,"LE Sum'99";#N/A,#N/A,FALSE,"Demand Growth"}</definedName>
    <definedName name="wrn.util." localSheetId="1" hidden="1">{#N/A,#N/A,FALSE,"trend"}</definedName>
    <definedName name="wrn.util." localSheetId="0" hidden="1">{#N/A,#N/A,FALSE,"trend"}</definedName>
    <definedName name="wrn.util." hidden="1">{#N/A,#N/A,FALSE,"trend"}</definedName>
  </definedNames>
  <calcPr calcId="191028"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929" uniqueCount="43">
  <si>
    <t>Appendix B - SoonerSelect Dental Rates Summary</t>
  </si>
  <si>
    <t>Delivery Date: September 23, 2022</t>
  </si>
  <si>
    <t>Disclaimer: This deliverable was prepared by Guidehouse Inc. for the sole use and benefit of, and pursuant to a client relationship exclusively with the Oklahoma Health Care Authority (“Client”).</t>
  </si>
  <si>
    <t>The work presented in this deliverable represents Guidehouse’s professional judgement based on the information available at the time this report was prepared. The information in this deliverable may not be relied upon by anyone other than Client. Accordingly, Guidehouse disclaims any contractual or other responsibility to others based on their access to or use of the deliverable. This deliverable must be disclosed and shared in its entirety.</t>
  </si>
  <si>
    <t>Region</t>
  </si>
  <si>
    <t>Population Group</t>
  </si>
  <si>
    <t>Age/Gender</t>
  </si>
  <si>
    <t>TPL</t>
  </si>
  <si>
    <t>Voluntary</t>
  </si>
  <si>
    <t>Projected Member Months</t>
  </si>
  <si>
    <t>GH Draft Rate (75% MCS)</t>
  </si>
  <si>
    <t>Prior Rate</t>
  </si>
  <si>
    <t>Difference</t>
  </si>
  <si>
    <t>STATEWIDE</t>
  </si>
  <si>
    <t>CUST</t>
  </si>
  <si>
    <t>&lt; 6 Years, Male and Female</t>
  </si>
  <si>
    <t>N</t>
  </si>
  <si>
    <t>Y</t>
  </si>
  <si>
    <t>6+ Years, Male and Female</t>
  </si>
  <si>
    <t>All Ages, Male and Female</t>
  </si>
  <si>
    <t>FFC</t>
  </si>
  <si>
    <t>EAST</t>
  </si>
  <si>
    <t>TANF/CHIP Child/Adoption</t>
  </si>
  <si>
    <t>OKC</t>
  </si>
  <si>
    <t>TULSA</t>
  </si>
  <si>
    <t>WEST</t>
  </si>
  <si>
    <t>6-14 Years, Male and Female</t>
  </si>
  <si>
    <t>15+ Years, Male and Female</t>
  </si>
  <si>
    <t>TANF Parent/Caretaker</t>
  </si>
  <si>
    <t>All Ages, Adult Male and Female</t>
  </si>
  <si>
    <t>Expansion</t>
  </si>
  <si>
    <t>All</t>
  </si>
  <si>
    <t>Non-Expansion</t>
  </si>
  <si>
    <t>Estimated Projected PMPMs without Underwriting Gain, Admin, or Premium Tax vs Projected Rates</t>
  </si>
  <si>
    <t>Projected PMPM Without Managed Care Savings, Underwriting Gain, Admin, or Premium Tax</t>
  </si>
  <si>
    <t>Projected Rates With Managed Care Savings, Underwriting Gain, Admin, and Premium Tax</t>
  </si>
  <si>
    <t>Estimated Difference</t>
  </si>
  <si>
    <t xml:space="preserve">Estimated 
PMPM </t>
  </si>
  <si>
    <t>Estimated 
Expenditures</t>
  </si>
  <si>
    <t>Draft Total
PMPM</t>
  </si>
  <si>
    <t>Draft Total
Expenditures</t>
  </si>
  <si>
    <t>Dollars</t>
  </si>
  <si>
    <t>Percent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0.000000%"/>
    <numFmt numFmtId="168" formatCode="0.0000000%"/>
    <numFmt numFmtId="169" formatCode="_([$$-409]* #,##0.00_);_([$$-409]* \(#,##0.00\);_([$$-409]* &quot;-&quot;??_);_(@_)"/>
  </numFmts>
  <fonts count="18">
    <font>
      <sz val="11"/>
      <color theme="1"/>
      <name val="Calibri"/>
      <family val="2"/>
      <scheme val="minor"/>
    </font>
    <font>
      <sz val="11"/>
      <color theme="1"/>
      <name val="Calibri"/>
      <family val="2"/>
      <scheme val="minor"/>
    </font>
    <font>
      <b/>
      <sz val="14"/>
      <color theme="1"/>
      <name val="Arial"/>
      <family val="2"/>
    </font>
    <font>
      <sz val="10"/>
      <color theme="1"/>
      <name val="Arial"/>
      <family val="2"/>
    </font>
    <font>
      <b/>
      <sz val="9"/>
      <color theme="1"/>
      <name val="Arial"/>
      <family val="2"/>
    </font>
    <font>
      <sz val="9"/>
      <color theme="1"/>
      <name val="Arial"/>
      <family val="2"/>
    </font>
    <font>
      <b/>
      <sz val="9"/>
      <color theme="0"/>
      <name val="Arial"/>
      <family val="2"/>
    </font>
    <font>
      <sz val="8"/>
      <color theme="1"/>
      <name val="Arial"/>
      <family val="2"/>
    </font>
    <font>
      <b/>
      <sz val="8"/>
      <color theme="1"/>
      <name val="Arial"/>
      <family val="2"/>
    </font>
    <font>
      <sz val="8"/>
      <color theme="1"/>
      <name val="Calibri"/>
      <family val="2"/>
      <scheme val="minor"/>
    </font>
    <font>
      <sz val="8"/>
      <name val="Arial"/>
      <family val="2"/>
    </font>
    <font>
      <b/>
      <sz val="12"/>
      <color theme="1"/>
      <name val="Arial"/>
      <family val="2"/>
    </font>
    <font>
      <b/>
      <sz val="10"/>
      <color theme="0"/>
      <name val="Arial"/>
      <family val="2"/>
    </font>
    <font>
      <b/>
      <sz val="10"/>
      <color theme="1"/>
      <name val="Arial"/>
      <family val="2"/>
    </font>
    <font>
      <sz val="10"/>
      <name val="Arial"/>
      <family val="2"/>
    </font>
    <font>
      <b/>
      <sz val="16"/>
      <color theme="1"/>
      <name val="Calibri"/>
      <family val="2"/>
      <scheme val="minor"/>
    </font>
    <font>
      <i/>
      <sz val="11"/>
      <name val="Calibri"/>
      <family val="2"/>
      <scheme val="minor"/>
    </font>
    <font>
      <sz val="11"/>
      <name val="Calibri"/>
      <family val="2"/>
      <scheme val="minor"/>
    </font>
  </fonts>
  <fills count="6">
    <fill>
      <patternFill patternType="none"/>
    </fill>
    <fill>
      <patternFill patternType="gray125"/>
    </fill>
    <fill>
      <patternFill patternType="solid">
        <fgColor theme="0" tint="-4.9989318521683403E-2"/>
        <bgColor indexed="64"/>
      </patternFill>
    </fill>
    <fill>
      <patternFill patternType="solid">
        <fgColor theme="9"/>
        <bgColor indexed="64"/>
      </patternFill>
    </fill>
    <fill>
      <patternFill patternType="solid">
        <fgColor theme="9" tint="-0.249977111117893"/>
        <bgColor indexed="64"/>
      </patternFill>
    </fill>
    <fill>
      <patternFill patternType="solid">
        <fgColor theme="0" tint="-0.14999847407452621"/>
        <bgColor indexed="64"/>
      </patternFill>
    </fill>
  </fills>
  <borders count="16">
    <border>
      <left/>
      <right/>
      <top/>
      <bottom/>
      <diagonal/>
    </border>
    <border>
      <left style="thin">
        <color indexed="64"/>
      </left>
      <right style="thin">
        <color theme="0"/>
      </right>
      <top style="thin">
        <color indexed="64"/>
      </top>
      <bottom style="thin">
        <color indexed="64"/>
      </bottom>
      <diagonal/>
    </border>
    <border>
      <left style="thin">
        <color theme="0"/>
      </left>
      <right style="thin">
        <color theme="0"/>
      </right>
      <top style="thin">
        <color indexed="64"/>
      </top>
      <bottom style="thin">
        <color indexed="64"/>
      </bottom>
      <diagonal/>
    </border>
    <border>
      <left style="thin">
        <color theme="0"/>
      </left>
      <right style="thin">
        <color theme="0"/>
      </right>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style="thin">
        <color theme="0"/>
      </left>
      <right style="thin">
        <color theme="0"/>
      </right>
      <top style="thin">
        <color theme="0"/>
      </top>
      <bottom style="thin">
        <color indexed="64"/>
      </bottom>
      <diagonal/>
    </border>
    <border>
      <left style="thin">
        <color theme="0"/>
      </left>
      <right style="thin">
        <color indexed="64"/>
      </right>
      <top style="thin">
        <color theme="0"/>
      </top>
      <bottom style="thin">
        <color indexed="64"/>
      </bottom>
      <diagonal/>
    </border>
    <border>
      <left style="thin">
        <color theme="0"/>
      </left>
      <right style="thin">
        <color indexed="64"/>
      </right>
      <top style="thin">
        <color indexed="64"/>
      </top>
      <bottom style="thin">
        <color indexed="64"/>
      </bottom>
      <diagonal/>
    </border>
    <border>
      <left style="thin">
        <color theme="0"/>
      </left>
      <right/>
      <top style="thin">
        <color indexed="64"/>
      </top>
      <bottom style="thin">
        <color theme="0"/>
      </bottom>
      <diagonal/>
    </border>
    <border>
      <left/>
      <right style="thin">
        <color theme="0"/>
      </right>
      <top style="thin">
        <color indexed="64"/>
      </top>
      <bottom style="thin">
        <color theme="0"/>
      </bottom>
      <diagonal/>
    </border>
    <border>
      <left style="thin">
        <color indexed="64"/>
      </left>
      <right/>
      <top style="thin">
        <color indexed="64"/>
      </top>
      <bottom style="thin">
        <color theme="0"/>
      </bottom>
      <diagonal/>
    </border>
    <border>
      <left/>
      <right style="thin">
        <color indexed="64"/>
      </right>
      <top style="thin">
        <color indexed="64"/>
      </top>
      <bottom style="thin">
        <color theme="0"/>
      </bottom>
      <diagonal/>
    </border>
  </borders>
  <cellStyleXfs count="5">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7" fillId="0" borderId="0"/>
  </cellStyleXfs>
  <cellXfs count="161">
    <xf numFmtId="0" fontId="0" fillId="0" borderId="0" xfId="0"/>
    <xf numFmtId="0" fontId="3" fillId="0" borderId="0" xfId="0" applyFont="1" applyAlignment="1">
      <alignment horizontal="center"/>
    </xf>
    <xf numFmtId="0" fontId="3" fillId="0" borderId="0" xfId="0" applyFont="1" applyAlignment="1">
      <alignment horizontal="centerContinuous"/>
    </xf>
    <xf numFmtId="0" fontId="3" fillId="0" borderId="0" xfId="0" applyFont="1" applyAlignment="1">
      <alignment horizontal="center" wrapText="1"/>
    </xf>
    <xf numFmtId="0" fontId="3" fillId="0" borderId="0" xfId="0" applyFont="1" applyAlignment="1">
      <alignment horizontal="centerContinuous" wrapText="1"/>
    </xf>
    <xf numFmtId="0" fontId="3" fillId="0" borderId="0" xfId="0" applyFont="1"/>
    <xf numFmtId="0" fontId="2" fillId="0" borderId="0" xfId="0" applyFont="1" applyAlignment="1">
      <alignment horizontal="centerContinuous" wrapText="1"/>
    </xf>
    <xf numFmtId="164" fontId="3" fillId="0" borderId="0" xfId="1" applyNumberFormat="1" applyFont="1" applyAlignment="1">
      <alignment horizontal="centerContinuous" wrapText="1"/>
    </xf>
    <xf numFmtId="44" fontId="3" fillId="0" borderId="0" xfId="2" applyFont="1" applyAlignment="1">
      <alignment horizontal="centerContinuous" wrapText="1"/>
    </xf>
    <xf numFmtId="165" fontId="3" fillId="0" borderId="0" xfId="2" applyNumberFormat="1" applyFont="1" applyAlignment="1">
      <alignment horizontal="centerContinuous" wrapText="1"/>
    </xf>
    <xf numFmtId="166" fontId="3" fillId="0" borderId="0" xfId="3" applyNumberFormat="1" applyFont="1" applyAlignment="1">
      <alignment horizontal="centerContinuous" wrapText="1"/>
    </xf>
    <xf numFmtId="0" fontId="4" fillId="0" borderId="0" xfId="0" applyFont="1" applyAlignment="1">
      <alignment horizontal="centerContinuous"/>
    </xf>
    <xf numFmtId="0" fontId="5" fillId="0" borderId="0" xfId="0" applyFont="1" applyAlignment="1">
      <alignment horizontal="centerContinuous"/>
    </xf>
    <xf numFmtId="0" fontId="5" fillId="0" borderId="0" xfId="0" applyFont="1" applyAlignment="1">
      <alignment horizontal="centerContinuous" wrapText="1"/>
    </xf>
    <xf numFmtId="0" fontId="5" fillId="0" borderId="0" xfId="0" applyFont="1"/>
    <xf numFmtId="0" fontId="7" fillId="0" borderId="4" xfId="0" applyFont="1" applyBorder="1"/>
    <xf numFmtId="164" fontId="7" fillId="0" borderId="4" xfId="1" applyNumberFormat="1" applyFont="1" applyBorder="1" applyAlignment="1">
      <alignment horizontal="right"/>
    </xf>
    <xf numFmtId="44" fontId="7" fillId="0" borderId="4" xfId="2" applyFont="1" applyBorder="1" applyAlignment="1">
      <alignment horizontal="left"/>
    </xf>
    <xf numFmtId="165" fontId="7" fillId="0" borderId="4" xfId="2" applyNumberFormat="1" applyFont="1" applyBorder="1" applyAlignment="1">
      <alignment horizontal="left"/>
    </xf>
    <xf numFmtId="166" fontId="7" fillId="0" borderId="4" xfId="3" applyNumberFormat="1" applyFont="1" applyBorder="1"/>
    <xf numFmtId="10" fontId="7" fillId="0" borderId="0" xfId="3" applyNumberFormat="1" applyFont="1"/>
    <xf numFmtId="0" fontId="7" fillId="0" borderId="0" xfId="0" applyFont="1"/>
    <xf numFmtId="167" fontId="7" fillId="0" borderId="0" xfId="0" applyNumberFormat="1" applyFont="1"/>
    <xf numFmtId="0" fontId="7" fillId="2" borderId="5" xfId="0" applyFont="1" applyFill="1" applyBorder="1"/>
    <xf numFmtId="164" fontId="7" fillId="2" borderId="5" xfId="1" applyNumberFormat="1" applyFont="1" applyFill="1" applyBorder="1" applyAlignment="1">
      <alignment horizontal="right"/>
    </xf>
    <xf numFmtId="44" fontId="7" fillId="2" borderId="5" xfId="2" applyFont="1" applyFill="1" applyBorder="1" applyAlignment="1">
      <alignment horizontal="left"/>
    </xf>
    <xf numFmtId="165" fontId="7" fillId="2" borderId="5" xfId="2" applyNumberFormat="1" applyFont="1" applyFill="1" applyBorder="1" applyAlignment="1">
      <alignment horizontal="left"/>
    </xf>
    <xf numFmtId="166" fontId="7" fillId="2" borderId="5" xfId="3" applyNumberFormat="1" applyFont="1" applyFill="1" applyBorder="1"/>
    <xf numFmtId="0" fontId="8" fillId="0" borderId="5" xfId="0" applyFont="1" applyBorder="1"/>
    <xf numFmtId="164" fontId="8" fillId="0" borderId="6" xfId="1" applyNumberFormat="1" applyFont="1" applyBorder="1" applyAlignment="1">
      <alignment horizontal="right"/>
    </xf>
    <xf numFmtId="44" fontId="8" fillId="0" borderId="6" xfId="2" applyFont="1" applyBorder="1" applyAlignment="1">
      <alignment horizontal="left"/>
    </xf>
    <xf numFmtId="165" fontId="8" fillId="0" borderId="6" xfId="2" applyNumberFormat="1" applyFont="1" applyBorder="1" applyAlignment="1">
      <alignment horizontal="left"/>
    </xf>
    <xf numFmtId="166" fontId="8" fillId="0" borderId="6" xfId="3" applyNumberFormat="1" applyFont="1" applyBorder="1"/>
    <xf numFmtId="0" fontId="8" fillId="0" borderId="0" xfId="4" applyFont="1"/>
    <xf numFmtId="164" fontId="9" fillId="0" borderId="0" xfId="1" applyNumberFormat="1" applyFont="1"/>
    <xf numFmtId="44" fontId="9" fillId="0" borderId="0" xfId="2" applyFont="1"/>
    <xf numFmtId="165" fontId="9" fillId="0" borderId="0" xfId="2" applyNumberFormat="1" applyFont="1"/>
    <xf numFmtId="166" fontId="9" fillId="0" borderId="0" xfId="3" applyNumberFormat="1" applyFont="1"/>
    <xf numFmtId="0" fontId="9" fillId="0" borderId="0" xfId="0" applyFont="1"/>
    <xf numFmtId="0" fontId="7" fillId="0" borderId="7" xfId="0" applyFont="1" applyBorder="1"/>
    <xf numFmtId="165" fontId="10" fillId="0" borderId="7" xfId="2" applyNumberFormat="1" applyFont="1" applyBorder="1" applyAlignment="1">
      <alignment horizontal="left"/>
    </xf>
    <xf numFmtId="44" fontId="10" fillId="0" borderId="7" xfId="2" applyFont="1" applyBorder="1" applyAlignment="1">
      <alignment horizontal="left"/>
    </xf>
    <xf numFmtId="165" fontId="7" fillId="0" borderId="7" xfId="2" applyNumberFormat="1" applyFont="1" applyBorder="1" applyAlignment="1">
      <alignment horizontal="left"/>
    </xf>
    <xf numFmtId="166" fontId="7" fillId="0" borderId="7" xfId="3" applyNumberFormat="1" applyFont="1" applyBorder="1"/>
    <xf numFmtId="0" fontId="7" fillId="2" borderId="4" xfId="0" applyFont="1" applyFill="1" applyBorder="1"/>
    <xf numFmtId="165" fontId="10" fillId="2" borderId="4" xfId="2" applyNumberFormat="1" applyFont="1" applyFill="1" applyBorder="1" applyAlignment="1">
      <alignment horizontal="left"/>
    </xf>
    <xf numFmtId="44" fontId="10" fillId="2" borderId="4" xfId="2" applyFont="1" applyFill="1" applyBorder="1" applyAlignment="1">
      <alignment horizontal="left"/>
    </xf>
    <xf numFmtId="165" fontId="7" fillId="2" borderId="4" xfId="2" applyNumberFormat="1" applyFont="1" applyFill="1" applyBorder="1" applyAlignment="1">
      <alignment horizontal="left"/>
    </xf>
    <xf numFmtId="166" fontId="7" fillId="2" borderId="4" xfId="3" applyNumberFormat="1" applyFont="1" applyFill="1" applyBorder="1"/>
    <xf numFmtId="165" fontId="10" fillId="0" borderId="4" xfId="2" applyNumberFormat="1" applyFont="1" applyBorder="1" applyAlignment="1">
      <alignment horizontal="left"/>
    </xf>
    <xf numFmtId="44" fontId="10" fillId="0" borderId="4" xfId="2" applyFont="1" applyBorder="1" applyAlignment="1">
      <alignment horizontal="left"/>
    </xf>
    <xf numFmtId="0" fontId="7" fillId="0" borderId="5" xfId="0" applyFont="1" applyBorder="1"/>
    <xf numFmtId="165" fontId="10" fillId="0" borderId="5" xfId="2" applyNumberFormat="1" applyFont="1" applyBorder="1" applyAlignment="1">
      <alignment horizontal="left"/>
    </xf>
    <xf numFmtId="44" fontId="10" fillId="0" borderId="5" xfId="2" applyFont="1" applyBorder="1" applyAlignment="1">
      <alignment horizontal="left"/>
    </xf>
    <xf numFmtId="165" fontId="7" fillId="0" borderId="5" xfId="2" applyNumberFormat="1" applyFont="1" applyBorder="1" applyAlignment="1">
      <alignment horizontal="left"/>
    </xf>
    <xf numFmtId="166" fontId="7" fillId="0" borderId="5" xfId="3" applyNumberFormat="1" applyFont="1" applyBorder="1"/>
    <xf numFmtId="0" fontId="8" fillId="0" borderId="8" xfId="4" applyFont="1" applyBorder="1"/>
    <xf numFmtId="0" fontId="8" fillId="0" borderId="5" xfId="4" applyFont="1" applyBorder="1"/>
    <xf numFmtId="164" fontId="8" fillId="0" borderId="8" xfId="1" applyNumberFormat="1" applyFont="1" applyBorder="1"/>
    <xf numFmtId="44" fontId="8" fillId="0" borderId="5" xfId="2" applyFont="1" applyBorder="1"/>
    <xf numFmtId="165" fontId="8" fillId="0" borderId="5" xfId="2" applyNumberFormat="1" applyFont="1" applyBorder="1"/>
    <xf numFmtId="165" fontId="8" fillId="0" borderId="8" xfId="2" applyNumberFormat="1" applyFont="1" applyBorder="1"/>
    <xf numFmtId="166" fontId="8" fillId="0" borderId="5" xfId="3" applyNumberFormat="1" applyFont="1" applyBorder="1"/>
    <xf numFmtId="165" fontId="10" fillId="2" borderId="5" xfId="2" applyNumberFormat="1" applyFont="1" applyFill="1" applyBorder="1" applyAlignment="1">
      <alignment horizontal="left"/>
    </xf>
    <xf numFmtId="44" fontId="10" fillId="2" borderId="5" xfId="2" applyFont="1" applyFill="1" applyBorder="1" applyAlignment="1">
      <alignment horizontal="left"/>
    </xf>
    <xf numFmtId="164" fontId="7" fillId="0" borderId="0" xfId="1" applyNumberFormat="1" applyFont="1"/>
    <xf numFmtId="44" fontId="7" fillId="0" borderId="0" xfId="2" applyFont="1"/>
    <xf numFmtId="165" fontId="7" fillId="0" borderId="0" xfId="2" applyNumberFormat="1" applyFont="1"/>
    <xf numFmtId="168" fontId="7" fillId="0" borderId="0" xfId="3" applyNumberFormat="1" applyFont="1"/>
    <xf numFmtId="166" fontId="7" fillId="0" borderId="0" xfId="3" applyNumberFormat="1" applyFont="1"/>
    <xf numFmtId="164" fontId="7" fillId="0" borderId="7" xfId="1" applyNumberFormat="1" applyFont="1" applyBorder="1" applyAlignment="1">
      <alignment horizontal="right"/>
    </xf>
    <xf numFmtId="44" fontId="7" fillId="0" borderId="7" xfId="2" applyFont="1" applyBorder="1" applyAlignment="1">
      <alignment horizontal="left"/>
    </xf>
    <xf numFmtId="164" fontId="7" fillId="2" borderId="4" xfId="1" applyNumberFormat="1" applyFont="1" applyFill="1" applyBorder="1" applyAlignment="1">
      <alignment horizontal="right"/>
    </xf>
    <xf numFmtId="44" fontId="7" fillId="2" borderId="4" xfId="2" applyFont="1" applyFill="1" applyBorder="1" applyAlignment="1">
      <alignment horizontal="left"/>
    </xf>
    <xf numFmtId="0" fontId="3" fillId="0" borderId="0" xfId="0" applyFont="1" applyAlignment="1">
      <alignment wrapText="1"/>
    </xf>
    <xf numFmtId="44" fontId="3" fillId="0" borderId="0" xfId="0" applyNumberFormat="1" applyFont="1" applyAlignment="1">
      <alignment wrapText="1"/>
    </xf>
    <xf numFmtId="165" fontId="3" fillId="0" borderId="0" xfId="0" applyNumberFormat="1" applyFont="1" applyAlignment="1">
      <alignment wrapText="1"/>
    </xf>
    <xf numFmtId="164" fontId="10" fillId="0" borderId="7" xfId="1" applyNumberFormat="1" applyFont="1" applyBorder="1" applyAlignment="1">
      <alignment horizontal="left"/>
    </xf>
    <xf numFmtId="164" fontId="10" fillId="2" borderId="4" xfId="1" applyNumberFormat="1" applyFont="1" applyFill="1" applyBorder="1" applyAlignment="1">
      <alignment horizontal="left"/>
    </xf>
    <xf numFmtId="164" fontId="10" fillId="0" borderId="4" xfId="1" applyNumberFormat="1" applyFont="1" applyBorder="1" applyAlignment="1">
      <alignment horizontal="left"/>
    </xf>
    <xf numFmtId="164" fontId="10" fillId="2" borderId="5" xfId="1" applyNumberFormat="1" applyFont="1" applyFill="1" applyBorder="1" applyAlignment="1">
      <alignment horizontal="left"/>
    </xf>
    <xf numFmtId="164" fontId="10" fillId="0" borderId="5" xfId="1" applyNumberFormat="1" applyFont="1" applyBorder="1" applyAlignment="1">
      <alignment horizontal="left"/>
    </xf>
    <xf numFmtId="0" fontId="11" fillId="0" borderId="0" xfId="0" applyFont="1" applyAlignment="1">
      <alignment horizontal="left"/>
    </xf>
    <xf numFmtId="0" fontId="3" fillId="0" borderId="4" xfId="0" applyFont="1" applyBorder="1"/>
    <xf numFmtId="0" fontId="3" fillId="0" borderId="7" xfId="0" applyFont="1" applyBorder="1"/>
    <xf numFmtId="164" fontId="3" fillId="0" borderId="7" xfId="1" applyNumberFormat="1" applyFont="1" applyBorder="1" applyAlignment="1">
      <alignment horizontal="right"/>
    </xf>
    <xf numFmtId="44" fontId="3" fillId="0" borderId="4" xfId="2" applyFont="1" applyBorder="1" applyAlignment="1">
      <alignment horizontal="left"/>
    </xf>
    <xf numFmtId="44" fontId="3" fillId="0" borderId="7" xfId="2" applyFont="1" applyBorder="1" applyAlignment="1">
      <alignment horizontal="left"/>
    </xf>
    <xf numFmtId="9" fontId="3" fillId="0" borderId="7" xfId="3" applyFont="1" applyBorder="1" applyAlignment="1">
      <alignment horizontal="right"/>
    </xf>
    <xf numFmtId="169" fontId="3" fillId="0" borderId="0" xfId="0" applyNumberFormat="1" applyFont="1"/>
    <xf numFmtId="0" fontId="3" fillId="0" borderId="0" xfId="3" applyNumberFormat="1" applyFont="1"/>
    <xf numFmtId="0" fontId="3" fillId="2" borderId="4" xfId="0" applyFont="1" applyFill="1" applyBorder="1"/>
    <xf numFmtId="164" fontId="3" fillId="2" borderId="4" xfId="1" applyNumberFormat="1" applyFont="1" applyFill="1" applyBorder="1" applyAlignment="1">
      <alignment horizontal="right"/>
    </xf>
    <xf numFmtId="44" fontId="3" fillId="2" borderId="4" xfId="2" applyFont="1" applyFill="1" applyBorder="1" applyAlignment="1">
      <alignment horizontal="left"/>
    </xf>
    <xf numFmtId="9" fontId="3" fillId="2" borderId="4" xfId="3" applyFont="1" applyFill="1" applyBorder="1" applyAlignment="1">
      <alignment horizontal="right"/>
    </xf>
    <xf numFmtId="10" fontId="3" fillId="0" borderId="0" xfId="3" applyNumberFormat="1" applyFont="1"/>
    <xf numFmtId="164" fontId="3" fillId="0" borderId="4" xfId="1" applyNumberFormat="1" applyFont="1" applyBorder="1" applyAlignment="1">
      <alignment horizontal="right"/>
    </xf>
    <xf numFmtId="9" fontId="3" fillId="0" borderId="4" xfId="3" applyFont="1" applyBorder="1" applyAlignment="1">
      <alignment horizontal="right"/>
    </xf>
    <xf numFmtId="0" fontId="3" fillId="2" borderId="5" xfId="0" applyFont="1" applyFill="1" applyBorder="1"/>
    <xf numFmtId="164" fontId="3" fillId="2" borderId="5" xfId="1" applyNumberFormat="1" applyFont="1" applyFill="1" applyBorder="1" applyAlignment="1">
      <alignment horizontal="right"/>
    </xf>
    <xf numFmtId="44" fontId="3" fillId="2" borderId="5" xfId="2" applyFont="1" applyFill="1" applyBorder="1" applyAlignment="1">
      <alignment horizontal="left"/>
    </xf>
    <xf numFmtId="9" fontId="3" fillId="2" borderId="5" xfId="3" applyFont="1" applyFill="1" applyBorder="1" applyAlignment="1">
      <alignment horizontal="right"/>
    </xf>
    <xf numFmtId="0" fontId="13" fillId="0" borderId="8" xfId="4" applyFont="1" applyBorder="1"/>
    <xf numFmtId="0" fontId="13" fillId="0" borderId="5" xfId="4" applyFont="1" applyBorder="1"/>
    <xf numFmtId="164" fontId="13" fillId="0" borderId="6" xfId="1" applyNumberFormat="1" applyFont="1" applyBorder="1"/>
    <xf numFmtId="44" fontId="13" fillId="0" borderId="5" xfId="2" applyFont="1" applyBorder="1"/>
    <xf numFmtId="9" fontId="13" fillId="0" borderId="5" xfId="3" applyFont="1" applyBorder="1" applyAlignment="1">
      <alignment horizontal="right"/>
    </xf>
    <xf numFmtId="164" fontId="3" fillId="0" borderId="0" xfId="1" applyNumberFormat="1" applyFont="1"/>
    <xf numFmtId="44" fontId="3" fillId="0" borderId="0" xfId="2" applyFont="1"/>
    <xf numFmtId="0" fontId="3" fillId="0" borderId="0" xfId="0" applyFont="1" applyAlignment="1">
      <alignment horizontal="right"/>
    </xf>
    <xf numFmtId="164" fontId="14" fillId="0" borderId="7" xfId="1" applyNumberFormat="1" applyFont="1" applyBorder="1" applyAlignment="1">
      <alignment horizontal="left"/>
    </xf>
    <xf numFmtId="44" fontId="14" fillId="0" borderId="7" xfId="2" applyFont="1" applyBorder="1" applyAlignment="1">
      <alignment horizontal="left"/>
    </xf>
    <xf numFmtId="9" fontId="14" fillId="0" borderId="7" xfId="3" applyFont="1" applyBorder="1" applyAlignment="1">
      <alignment horizontal="right"/>
    </xf>
    <xf numFmtId="164" fontId="14" fillId="2" borderId="4" xfId="1" applyNumberFormat="1" applyFont="1" applyFill="1" applyBorder="1" applyAlignment="1">
      <alignment horizontal="left"/>
    </xf>
    <xf numFmtId="44" fontId="14" fillId="2" borderId="4" xfId="2" applyFont="1" applyFill="1" applyBorder="1" applyAlignment="1">
      <alignment horizontal="left"/>
    </xf>
    <xf numFmtId="9" fontId="14" fillId="2" borderId="4" xfId="3" applyFont="1" applyFill="1" applyBorder="1" applyAlignment="1">
      <alignment horizontal="right"/>
    </xf>
    <xf numFmtId="164" fontId="14" fillId="0" borderId="4" xfId="1" applyNumberFormat="1" applyFont="1" applyBorder="1" applyAlignment="1">
      <alignment horizontal="left"/>
    </xf>
    <xf numFmtId="44" fontId="14" fillId="0" borderId="4" xfId="2" applyFont="1" applyBorder="1" applyAlignment="1">
      <alignment horizontal="left"/>
    </xf>
    <xf numFmtId="9" fontId="14" fillId="0" borderId="4" xfId="3" applyFont="1" applyBorder="1" applyAlignment="1">
      <alignment horizontal="right"/>
    </xf>
    <xf numFmtId="164" fontId="14" fillId="2" borderId="5" xfId="1" applyNumberFormat="1" applyFont="1" applyFill="1" applyBorder="1" applyAlignment="1">
      <alignment horizontal="left"/>
    </xf>
    <xf numFmtId="44" fontId="14" fillId="2" borderId="5" xfId="2" applyFont="1" applyFill="1" applyBorder="1" applyAlignment="1">
      <alignment horizontal="left"/>
    </xf>
    <xf numFmtId="9" fontId="14" fillId="2" borderId="5" xfId="3" applyFont="1" applyFill="1" applyBorder="1" applyAlignment="1">
      <alignment horizontal="right"/>
    </xf>
    <xf numFmtId="164" fontId="3" fillId="0" borderId="7" xfId="1" applyNumberFormat="1" applyFont="1" applyBorder="1"/>
    <xf numFmtId="44" fontId="3" fillId="0" borderId="7" xfId="2" applyFont="1" applyBorder="1"/>
    <xf numFmtId="164" fontId="3" fillId="2" borderId="4" xfId="1" applyNumberFormat="1" applyFont="1" applyFill="1" applyBorder="1"/>
    <xf numFmtId="44" fontId="3" fillId="2" borderId="4" xfId="2" applyFont="1" applyFill="1" applyBorder="1"/>
    <xf numFmtId="164" fontId="3" fillId="0" borderId="4" xfId="1" applyNumberFormat="1" applyFont="1" applyBorder="1"/>
    <xf numFmtId="44" fontId="3" fillId="0" borderId="4" xfId="2" applyFont="1" applyBorder="1"/>
    <xf numFmtId="0" fontId="3" fillId="0" borderId="5" xfId="0" applyFont="1" applyBorder="1"/>
    <xf numFmtId="164" fontId="3" fillId="0" borderId="5" xfId="1" applyNumberFormat="1" applyFont="1" applyBorder="1"/>
    <xf numFmtId="44" fontId="3" fillId="0" borderId="5" xfId="2" applyFont="1" applyBorder="1"/>
    <xf numFmtId="9" fontId="3" fillId="0" borderId="5" xfId="3" applyFont="1" applyBorder="1" applyAlignment="1">
      <alignment horizontal="right"/>
    </xf>
    <xf numFmtId="164" fontId="13" fillId="0" borderId="5" xfId="1" applyNumberFormat="1" applyFont="1" applyBorder="1"/>
    <xf numFmtId="9" fontId="3" fillId="0" borderId="0" xfId="3" applyFont="1" applyAlignment="1">
      <alignment horizontal="right"/>
    </xf>
    <xf numFmtId="164" fontId="3" fillId="2" borderId="5" xfId="1" applyNumberFormat="1" applyFont="1" applyFill="1" applyBorder="1"/>
    <xf numFmtId="44" fontId="3" fillId="2" borderId="5" xfId="2" applyFont="1" applyFill="1" applyBorder="1"/>
    <xf numFmtId="0" fontId="13" fillId="0" borderId="5" xfId="0" applyFont="1" applyBorder="1"/>
    <xf numFmtId="9" fontId="12" fillId="4" borderId="1" xfId="3" applyFont="1" applyFill="1" applyBorder="1" applyAlignment="1" applyProtection="1">
      <alignment horizontal="center" vertical="center" wrapText="1"/>
    </xf>
    <xf numFmtId="9" fontId="12" fillId="4" borderId="2" xfId="3" applyFont="1" applyFill="1" applyBorder="1" applyAlignment="1" applyProtection="1">
      <alignment horizontal="center" vertical="center" wrapText="1"/>
    </xf>
    <xf numFmtId="9" fontId="12" fillId="4" borderId="11" xfId="3" applyFont="1" applyFill="1" applyBorder="1" applyAlignment="1" applyProtection="1">
      <alignment horizontal="center" vertical="center" wrapText="1"/>
    </xf>
    <xf numFmtId="44" fontId="12" fillId="4" borderId="1" xfId="2" applyFont="1" applyFill="1" applyBorder="1" applyAlignment="1" applyProtection="1">
      <alignment horizontal="center" vertical="center" wrapText="1"/>
    </xf>
    <xf numFmtId="0" fontId="6" fillId="4" borderId="2" xfId="4" applyFont="1" applyFill="1" applyBorder="1" applyAlignment="1">
      <alignment horizontal="centerContinuous" vertical="center"/>
    </xf>
    <xf numFmtId="0" fontId="6" fillId="4" borderId="2" xfId="0" applyFont="1" applyFill="1" applyBorder="1" applyAlignment="1">
      <alignment horizontal="centerContinuous" vertical="center" wrapText="1"/>
    </xf>
    <xf numFmtId="0" fontId="6" fillId="4" borderId="9" xfId="0" applyFont="1" applyFill="1" applyBorder="1" applyAlignment="1">
      <alignment horizontal="centerContinuous" vertical="center" wrapText="1"/>
    </xf>
    <xf numFmtId="0" fontId="6" fillId="4" borderId="10" xfId="0" applyFont="1" applyFill="1" applyBorder="1" applyAlignment="1">
      <alignment horizontal="centerContinuous" vertical="center" wrapText="1"/>
    </xf>
    <xf numFmtId="44" fontId="6" fillId="3" borderId="3" xfId="2" applyFont="1" applyFill="1" applyBorder="1" applyAlignment="1">
      <alignment horizontal="center" vertical="center" wrapText="1"/>
    </xf>
    <xf numFmtId="165" fontId="6" fillId="3" borderId="3" xfId="2" applyNumberFormat="1" applyFont="1" applyFill="1" applyBorder="1" applyAlignment="1">
      <alignment horizontal="center" vertical="center" wrapText="1"/>
    </xf>
    <xf numFmtId="0" fontId="6" fillId="4" borderId="1" xfId="4" applyFont="1" applyFill="1" applyBorder="1" applyAlignment="1">
      <alignment horizontal="centerContinuous" vertical="center"/>
    </xf>
    <xf numFmtId="0" fontId="15" fillId="3" borderId="0" xfId="0" applyFont="1" applyFill="1"/>
    <xf numFmtId="0" fontId="0" fillId="3" borderId="0" xfId="0" applyFill="1"/>
    <xf numFmtId="0" fontId="15" fillId="0" borderId="0" xfId="0" applyFont="1"/>
    <xf numFmtId="0" fontId="0" fillId="5" borderId="0" xfId="0" applyFill="1"/>
    <xf numFmtId="0" fontId="17" fillId="0" borderId="0" xfId="0" applyFont="1" applyAlignment="1">
      <alignment horizontal="left" vertical="center" indent="4"/>
    </xf>
    <xf numFmtId="0" fontId="0" fillId="0" borderId="0" xfId="0" applyAlignment="1">
      <alignment vertical="top"/>
    </xf>
    <xf numFmtId="0" fontId="17" fillId="0" borderId="0" xfId="0" applyFont="1"/>
    <xf numFmtId="0" fontId="16" fillId="0" borderId="0" xfId="0" applyFont="1" applyAlignment="1">
      <alignment horizontal="left" vertical="top" wrapText="1"/>
    </xf>
    <xf numFmtId="44" fontId="6" fillId="3" borderId="14" xfId="2" applyFont="1" applyFill="1" applyBorder="1" applyAlignment="1">
      <alignment horizontal="center" vertical="center" wrapText="1"/>
    </xf>
    <xf numFmtId="44" fontId="6" fillId="3" borderId="13" xfId="2" applyFont="1" applyFill="1" applyBorder="1" applyAlignment="1">
      <alignment horizontal="center" vertical="center" wrapText="1"/>
    </xf>
    <xf numFmtId="44" fontId="6" fillId="3" borderId="12" xfId="2" applyFont="1" applyFill="1" applyBorder="1" applyAlignment="1">
      <alignment horizontal="center" vertical="center" wrapText="1"/>
    </xf>
    <xf numFmtId="0" fontId="6" fillId="4" borderId="12" xfId="0" applyFont="1" applyFill="1" applyBorder="1" applyAlignment="1">
      <alignment horizontal="center" vertical="center" wrapText="1"/>
    </xf>
    <xf numFmtId="0" fontId="6" fillId="4" borderId="15" xfId="0" applyFont="1" applyFill="1" applyBorder="1" applyAlignment="1">
      <alignment horizontal="center" vertical="center" wrapText="1"/>
    </xf>
  </cellXfs>
  <cellStyles count="5">
    <cellStyle name="Comma" xfId="1" builtinId="3"/>
    <cellStyle name="Currency" xfId="2" builtinId="4"/>
    <cellStyle name="Normal" xfId="0" builtinId="0"/>
    <cellStyle name="Normal 106" xfId="4" xr:uid="{B68BA1DE-C2FC-4AB2-BBF7-648A20A9DE1B}"/>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5.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externalLink" Target="externalLinks/externalLink4.xml"/><Relationship Id="rId12" Type="http://schemas.openxmlformats.org/officeDocument/2006/relationships/theme" Target="theme/theme1.xml"/><Relationship Id="rId17" Type="http://schemas.openxmlformats.org/officeDocument/2006/relationships/customXml" Target="../customXml/item3.xml"/><Relationship Id="rId2" Type="http://schemas.openxmlformats.org/officeDocument/2006/relationships/worksheet" Target="worksheets/sheet2.xml"/><Relationship Id="rId16"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externalLink" Target="externalLinks/externalLink3.xml"/><Relationship Id="rId11" Type="http://schemas.openxmlformats.org/officeDocument/2006/relationships/externalLink" Target="externalLinks/externalLink8.xml"/><Relationship Id="rId5" Type="http://schemas.openxmlformats.org/officeDocument/2006/relationships/externalLink" Target="externalLinks/externalLink2.xml"/><Relationship Id="rId15" Type="http://schemas.openxmlformats.org/officeDocument/2006/relationships/customXml" Target="../customXml/item1.xml"/><Relationship Id="rId10" Type="http://schemas.openxmlformats.org/officeDocument/2006/relationships/externalLink" Target="externalLinks/externalLink7.xml"/><Relationship Id="rId4" Type="http://schemas.openxmlformats.org/officeDocument/2006/relationships/externalLink" Target="externalLinks/externalLink1.xml"/><Relationship Id="rId9" Type="http://schemas.openxmlformats.org/officeDocument/2006/relationships/externalLink" Target="externalLinks/externalLink6.xml"/><Relationship Id="rId14" Type="http://schemas.openxmlformats.org/officeDocument/2006/relationships/sharedStrings" Target="sharedString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L:\FINANCE\ACCRUAL\2000DC\10_00dc\DCLa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mercer.com\us_data\Shared\ATL\Data2\H&amp;B\Government\LOULAX\2017\01%20-%20February%202017%20Rates\Workpapers\SBH\Rate%20Adjustments\CSOC%20Expansion\CSoC%20Distinct%20Count%20by%20Parish%20(July-Dec%202015)(Jan-June%202016)_working.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SF/H&amp;W/Virginia/19Med4.0/Workpapers/PCC%20Model/Databook/Exh%201%20-%20Acute%20Care%20Services%20-%20MCO%20Enrolled%20LIFC19.xlsb"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SF/H&amp;W/Virginia/19Med4.0/Workpapers/PCC%20Model/Exhibits/Exhibit%201%20&amp;%204%20Generator/Exh%201%20-%20Total%20Claims%20-%20FAMISMOMS19.xlsb"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SF/H&amp;W/Virginia/19Med4.0/Workpapers/PCC%20Model/Data%20Model/FY19_Med4_Consolidated_Data.xlsb"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T/TennCare/2021/Rate%20Development/Databook/CY22%20Non-CHOICES%20Databook%20v13.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O/OHCA/24/4_Rate%20development/Dental/FY24%20Dental%20Databook%20OHCA_v5.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O/OHCA/24/4_Rate%20development/Dental/FY24%20Dental%20Databook%20OHCA_v6.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_x0000_ÿ"/>
      <sheetName val="General"/>
      <sheetName val="Hospital "/>
      <sheetName val="Medical "/>
      <sheetName val="DCLag"/>
      <sheetName val="2009 Oct Guidance SEC Format"/>
      <sheetName val="Q3 Forecast Scenarios Aud Com"/>
      <sheetName val="Plan Cost Centers- Final  "/>
      <sheetName val="Revenue"/>
      <sheetName val="Exhibit II"/>
      <sheetName val="INDEX"/>
      <sheetName val="****"/>
      <sheetName val="Appendix A-Region"/>
      <sheetName val="Lookups"/>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osswalk_Region"/>
      <sheetName val="Jun 15 - Dec- 15"/>
      <sheetName val="Jan 16 - Jun 16"/>
      <sheetName val="Roll Up"/>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Y15-FY16 Base Member Month"/>
      <sheetName val="FY15-FY16 Base PMPM"/>
      <sheetName val="County by Region"/>
      <sheetName val="TOTAL"/>
      <sheetName val="TOTAL_Child"/>
      <sheetName val="TOTAL_Adult"/>
      <sheetName val="NoWi_child"/>
      <sheetName val="NoWi_adult"/>
      <sheetName val="ChWe_child"/>
      <sheetName val="ChWe_adult"/>
      <sheetName val="Cent_child"/>
      <sheetName val="Cent_adult"/>
      <sheetName val="Tide_child"/>
      <sheetName val="Tide_adult"/>
      <sheetName val="RoAl_child"/>
      <sheetName val="RoAl_adult"/>
      <sheetName val="SW_child"/>
      <sheetName val="SW_adult"/>
      <sheetName val="NoWi_all_age"/>
      <sheetName val="ChWe_all_age"/>
      <sheetName val="Cent_all_age"/>
      <sheetName val="Tide_all_age"/>
      <sheetName val="RoAl_all_age"/>
      <sheetName val="SW_all_age"/>
      <sheetName val="NoWi_age_under1"/>
      <sheetName val="NoWi_age1_5"/>
      <sheetName val="NoWi_age6_14"/>
      <sheetName val="NoWi_age15_20F"/>
      <sheetName val="NoWi_age15_20M"/>
      <sheetName val="NoWi_age21_44F"/>
      <sheetName val="NoWi_age21_44M"/>
      <sheetName val="NoWi_age45over"/>
      <sheetName val="ChWe_age_under1"/>
      <sheetName val="ChWe_age1_5"/>
      <sheetName val="ChWe_age6_14"/>
      <sheetName val="ChWe_age15_20F"/>
      <sheetName val="ChWe_age15_20M"/>
      <sheetName val="ChWe_age21_44F"/>
      <sheetName val="ChWe_age21_44M"/>
      <sheetName val="ChWe_age45over"/>
      <sheetName val="Cent_age_under1"/>
      <sheetName val="Cent_age1_5"/>
      <sheetName val="Cent_age6_14"/>
      <sheetName val="Cent_age15_20F"/>
      <sheetName val="Cent_age15_20M"/>
      <sheetName val="Cent_age21_44F"/>
      <sheetName val="Cent_age21_44M"/>
      <sheetName val="Cent_age45over"/>
      <sheetName val="Tide_age_under1"/>
      <sheetName val="Tide_age1_5"/>
      <sheetName val="Tide_age6_14"/>
      <sheetName val="Tide_age15_20F"/>
      <sheetName val="Tide_age15_20M"/>
      <sheetName val="Tide_age21_44F"/>
      <sheetName val="Tide_age21_44M"/>
      <sheetName val="Tide_age45over"/>
      <sheetName val="RoAl_age_under1"/>
      <sheetName val="RoAl_age1_5"/>
      <sheetName val="RoAl_age6_14"/>
      <sheetName val="RoAl_age15_20F"/>
      <sheetName val="RoAl_age15_20M"/>
      <sheetName val="RoAl_age21_44F"/>
      <sheetName val="RoAl_age21_44M"/>
      <sheetName val="RoAl_age45over"/>
      <sheetName val="SW_age_under1"/>
      <sheetName val="SW_age1_5"/>
      <sheetName val="SW_age6_14"/>
      <sheetName val="SW_age15_20F"/>
      <sheetName val="SW_age15_20M"/>
      <sheetName val="SW_age21_44F"/>
      <sheetName val="SW_age21_44M"/>
      <sheetName val="SW_age45over"/>
      <sheetName val="Background =&gt;"/>
      <sheetName val="TOTAL (2)"/>
      <sheetName val="PivotSummary"/>
      <sheetName val="ClaimsData"/>
      <sheetName val="MembershipData"/>
      <sheetName val="Exh 1 - Acute Care Services - 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510-201609 Base Member Month"/>
      <sheetName val="201510-201609 Base PMPM"/>
      <sheetName val="County by Region"/>
      <sheetName val="TOTAL"/>
      <sheetName val="NoWi_all_age"/>
      <sheetName val="ChWe_all_age"/>
      <sheetName val="Cent_all_age"/>
      <sheetName val="Tide_all_age"/>
      <sheetName val="RoAl_all_age"/>
      <sheetName val="SW_all_age"/>
      <sheetName val="Background =&gt;"/>
      <sheetName val="Ex 1 Total Claims"/>
      <sheetName val="PivotSummary"/>
      <sheetName val="ClaimsData"/>
      <sheetName val="MembershipData"/>
      <sheetName val="Exh 1 - Total Claims - FAMISM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6)"/>
      <sheetName val="Sheet2 (5)"/>
      <sheetName val="Sheet2 (2)"/>
      <sheetName val="Sheet2 (4)"/>
      <sheetName val="Chart1"/>
      <sheetName val="Sheet2 (3)"/>
      <sheetName val="Sheet2"/>
      <sheetName val="Background =&gt;"/>
      <sheetName val="Dimensions"/>
      <sheetName val="Reconcile With Databook"/>
      <sheetName val="Check Elig_Cap File"/>
      <sheetName val="FY19_Med4_Consolidated_Data"/>
    </sheetNames>
    <sheetDataSet>
      <sheetData sheetId="0"/>
      <sheetData sheetId="1"/>
      <sheetData sheetId="2"/>
      <sheetData sheetId="3"/>
      <sheetData sheetId="4" refreshError="1"/>
      <sheetData sheetId="5"/>
      <sheetData sheetId="6"/>
      <sheetData sheetId="7"/>
      <sheetData sheetId="8"/>
      <sheetData sheetId="9"/>
      <sheetData sheetId="10"/>
      <sheetData sheetId="1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Inputs"/>
      <sheetName val="RawClaims"/>
      <sheetName val="MW Notes"/>
      <sheetName val="Enrollment"/>
      <sheetName val="Exhibit for Q&amp;A"/>
      <sheetName val="Development"/>
      <sheetName val="Rate Cell Experience COS"/>
      <sheetName val="Rate Cell Experience"/>
      <sheetName val="NonSystem"/>
      <sheetName val="NSChecks"/>
      <sheetName val="PC-AMB"/>
      <sheetName val="PC-IMD"/>
      <sheetName val="Trends"/>
      <sheetName val="Chiro, Vax"/>
      <sheetName val="SUD+"/>
      <sheetName val="Admin"/>
      <sheetName val="NC Rates"/>
      <sheetName val="NC Rate Buildup"/>
      <sheetName val="Flow"/>
      <sheetName val="Ex1 East Dev"/>
      <sheetName val="Ex1 Middle Dev"/>
      <sheetName val="Ex1 West Dev"/>
      <sheetName val="Ex2 ProgAdjFactors"/>
      <sheetName val="Ex3 Trend, IBNR, MC Factors"/>
      <sheetName val="Ex4 Post-Trend Factors"/>
      <sheetName val="Ex5 Admin"/>
      <sheetName val="MCO MMs"/>
      <sheetName val="Mapp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Raw Data"/>
      <sheetName val="Mapping"/>
      <sheetName val="Enrollment"/>
      <sheetName val="GH Projected MMs"/>
      <sheetName val="Mercer Projeted MMs"/>
      <sheetName val="Program Changes and Adjustment"/>
      <sheetName val="East Exp"/>
      <sheetName val="OKC Exp"/>
      <sheetName val="Tulsa Exp"/>
      <sheetName val="West Exp"/>
      <sheetName val="State Exp"/>
      <sheetName val="Total Exp"/>
      <sheetName val="East Proj"/>
      <sheetName val="OKC Proj"/>
      <sheetName val="Tulsa Proj"/>
      <sheetName val="West Proj"/>
      <sheetName val="State Proj"/>
      <sheetName val="Total Proj"/>
      <sheetName val="Admin"/>
      <sheetName val="Cost Summary"/>
      <sheetName val="Admin .75 Managed Care"/>
      <sheetName val="Cost Summary .75 Managed Care"/>
      <sheetName val="Comparison"/>
      <sheetName val="mercer proj pmpm"/>
      <sheetName val="Mercer adj pmp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B24974-5D0D-4463-99A7-021285C933F0}">
  <sheetPr>
    <tabColor theme="9" tint="-0.249977111117893"/>
    <pageSetUpPr fitToPage="1"/>
  </sheetPr>
  <dimension ref="A1:S16"/>
  <sheetViews>
    <sheetView showGridLines="0" tabSelected="1" zoomScaleNormal="100" zoomScaleSheetLayoutView="145" workbookViewId="0"/>
  </sheetViews>
  <sheetFormatPr defaultRowHeight="14.45"/>
  <cols>
    <col min="1" max="1" width="90.7109375" customWidth="1"/>
  </cols>
  <sheetData>
    <row r="1" spans="1:19" ht="21">
      <c r="A1" s="148" t="s">
        <v>0</v>
      </c>
      <c r="B1" s="149"/>
      <c r="C1" s="149"/>
      <c r="D1" s="149"/>
      <c r="E1" s="149"/>
      <c r="F1" s="149"/>
      <c r="G1" s="149"/>
      <c r="H1" s="149"/>
      <c r="I1" s="149"/>
      <c r="J1" s="149"/>
      <c r="K1" s="149"/>
      <c r="L1" s="149"/>
      <c r="M1" s="149"/>
      <c r="N1" s="149"/>
      <c r="O1" s="149"/>
      <c r="P1" s="149"/>
      <c r="Q1" s="149"/>
      <c r="R1" s="149"/>
      <c r="S1" s="149"/>
    </row>
    <row r="2" spans="1:19" ht="21">
      <c r="A2" s="150"/>
    </row>
    <row r="3" spans="1:19">
      <c r="A3" s="151" t="s">
        <v>1</v>
      </c>
      <c r="B3" s="151"/>
      <c r="C3" s="151"/>
      <c r="D3" s="151"/>
      <c r="E3" s="151"/>
      <c r="F3" s="151"/>
      <c r="G3" s="151"/>
      <c r="H3" s="151"/>
      <c r="I3" s="151"/>
      <c r="J3" s="151"/>
      <c r="K3" s="151"/>
      <c r="L3" s="151"/>
      <c r="M3" s="151"/>
      <c r="N3" s="151"/>
      <c r="O3" s="151"/>
      <c r="P3" s="151"/>
      <c r="Q3" s="151"/>
      <c r="R3" s="151"/>
      <c r="S3" s="151"/>
    </row>
    <row r="5" spans="1:19" ht="30" customHeight="1">
      <c r="A5" s="155" t="s">
        <v>2</v>
      </c>
      <c r="B5" s="155"/>
      <c r="C5" s="155"/>
      <c r="D5" s="155"/>
      <c r="E5" s="155"/>
      <c r="F5" s="155"/>
      <c r="G5" s="155"/>
      <c r="H5" s="155"/>
    </row>
    <row r="6" spans="1:19" ht="3.75" customHeight="1">
      <c r="A6" s="152"/>
    </row>
    <row r="7" spans="1:19" s="153" customFormat="1" ht="75" customHeight="1">
      <c r="A7" s="155" t="s">
        <v>3</v>
      </c>
      <c r="B7" s="155"/>
      <c r="C7" s="155"/>
      <c r="D7" s="155"/>
      <c r="E7" s="155"/>
      <c r="F7" s="155"/>
      <c r="G7" s="155"/>
      <c r="H7" s="155"/>
    </row>
    <row r="16" spans="1:19">
      <c r="B16" s="154"/>
    </row>
  </sheetData>
  <mergeCells count="2">
    <mergeCell ref="A5:H5"/>
    <mergeCell ref="A7:H7"/>
  </mergeCells>
  <pageMargins left="0.7" right="0.7" top="0.75" bottom="0.75" header="0.3" footer="0.3"/>
  <pageSetup scale="80" orientation="landscape" r:id="rId1"/>
  <headerFooter>
    <oddHeader xml:space="preserve">&amp;L&amp;G
&amp;RState of Oklahoma
</oddHeader>
    <oddFooter>&amp;LGuidehouse | DRAFT, Proprietary and Confidential&amp;R&amp;D</oddFooter>
  </headerFooter>
  <colBreaks count="1" manualBreakCount="1">
    <brk id="8" max="1048575" man="1"/>
  </colBreaks>
  <legacyDrawingHF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245ED-2BED-493B-9B24-54D4088C33BB}">
  <sheetPr>
    <tabColor theme="9" tint="-0.249977111117893"/>
  </sheetPr>
  <dimension ref="A1:P106"/>
  <sheetViews>
    <sheetView showGridLines="0" zoomScaleNormal="100" zoomScaleSheetLayoutView="70" zoomScalePageLayoutView="85" workbookViewId="0"/>
  </sheetViews>
  <sheetFormatPr defaultColWidth="9.28515625" defaultRowHeight="13.15"/>
  <cols>
    <col min="1" max="1" width="15.5703125" style="5" customWidth="1"/>
    <col min="2" max="2" width="25.7109375" style="5" bestFit="1" customWidth="1"/>
    <col min="3" max="3" width="29.28515625" style="5" customWidth="1"/>
    <col min="4" max="4" width="9.140625" style="5" bestFit="1" customWidth="1"/>
    <col min="5" max="5" width="14.28515625" style="5" bestFit="1" customWidth="1"/>
    <col min="6" max="6" width="15.5703125" style="5" customWidth="1"/>
    <col min="7" max="7" width="2.5703125" style="5" customWidth="1"/>
    <col min="8" max="8" width="15.5703125" style="108" customWidth="1"/>
    <col min="9" max="9" width="15.5703125" style="5" customWidth="1"/>
    <col min="10" max="10" width="15.5703125" style="109" customWidth="1"/>
    <col min="11" max="11" width="15.140625" style="5" bestFit="1" customWidth="1"/>
    <col min="12" max="12" width="9.28515625" style="5"/>
    <col min="13" max="13" width="15.5703125" style="5" customWidth="1"/>
    <col min="14" max="14" width="24.5703125" style="5" bestFit="1" customWidth="1"/>
    <col min="15" max="16" width="15.5703125" style="5" customWidth="1"/>
    <col min="17" max="16384" width="9.28515625" style="5"/>
  </cols>
  <sheetData>
    <row r="1" spans="1:12" ht="45" customHeight="1">
      <c r="A1" s="137" t="s">
        <v>4</v>
      </c>
      <c r="B1" s="138" t="s">
        <v>5</v>
      </c>
      <c r="C1" s="138" t="s">
        <v>6</v>
      </c>
      <c r="D1" s="138" t="s">
        <v>7</v>
      </c>
      <c r="E1" s="138" t="s">
        <v>8</v>
      </c>
      <c r="F1" s="139" t="s">
        <v>9</v>
      </c>
      <c r="H1" s="140" t="s">
        <v>10</v>
      </c>
      <c r="I1" s="138" t="s">
        <v>11</v>
      </c>
      <c r="J1" s="139" t="s">
        <v>12</v>
      </c>
    </row>
    <row r="2" spans="1:12" ht="15" customHeight="1">
      <c r="A2" s="84" t="s">
        <v>13</v>
      </c>
      <c r="B2" s="84" t="s">
        <v>14</v>
      </c>
      <c r="C2" s="84" t="s">
        <v>15</v>
      </c>
      <c r="D2" s="84" t="s">
        <v>16</v>
      </c>
      <c r="E2" s="84" t="s">
        <v>16</v>
      </c>
      <c r="F2" s="85">
        <v>28041.808179405183</v>
      </c>
      <c r="H2" s="87">
        <v>11.063411992700029</v>
      </c>
      <c r="I2" s="87">
        <v>12.81</v>
      </c>
      <c r="J2" s="88">
        <v>-0.13634566801717185</v>
      </c>
      <c r="K2" s="89"/>
      <c r="L2" s="90"/>
    </row>
    <row r="3" spans="1:12" ht="15" customHeight="1">
      <c r="A3" s="91" t="s">
        <v>13</v>
      </c>
      <c r="B3" s="91" t="s">
        <v>14</v>
      </c>
      <c r="C3" s="91" t="s">
        <v>15</v>
      </c>
      <c r="D3" s="91" t="s">
        <v>16</v>
      </c>
      <c r="E3" s="91" t="s">
        <v>17</v>
      </c>
      <c r="F3" s="92">
        <v>1893.0583132337485</v>
      </c>
      <c r="H3" s="93">
        <v>11.897251014592371</v>
      </c>
      <c r="I3" s="93">
        <v>15.29</v>
      </c>
      <c r="J3" s="94">
        <v>-0.22189332801881156</v>
      </c>
      <c r="K3" s="89"/>
      <c r="L3" s="95"/>
    </row>
    <row r="4" spans="1:12" ht="15" customHeight="1">
      <c r="A4" s="83" t="s">
        <v>13</v>
      </c>
      <c r="B4" s="83" t="s">
        <v>14</v>
      </c>
      <c r="C4" s="83" t="s">
        <v>18</v>
      </c>
      <c r="D4" s="83" t="s">
        <v>16</v>
      </c>
      <c r="E4" s="83" t="s">
        <v>16</v>
      </c>
      <c r="F4" s="96">
        <v>37119.270881808276</v>
      </c>
      <c r="H4" s="86">
        <v>26.183863483841531</v>
      </c>
      <c r="I4" s="86">
        <v>37.44</v>
      </c>
      <c r="J4" s="97">
        <v>-0.30064467190594202</v>
      </c>
      <c r="K4" s="89"/>
      <c r="L4" s="95"/>
    </row>
    <row r="5" spans="1:12" ht="15" customHeight="1">
      <c r="A5" s="98" t="s">
        <v>13</v>
      </c>
      <c r="B5" s="98" t="s">
        <v>14</v>
      </c>
      <c r="C5" s="98" t="s">
        <v>18</v>
      </c>
      <c r="D5" s="98" t="s">
        <v>16</v>
      </c>
      <c r="E5" s="98" t="s">
        <v>17</v>
      </c>
      <c r="F5" s="99">
        <v>3615.4410292180569</v>
      </c>
      <c r="H5" s="100">
        <v>26.371882164964429</v>
      </c>
      <c r="I5" s="100">
        <v>42.32</v>
      </c>
      <c r="J5" s="101">
        <v>-0.37684588457078383</v>
      </c>
      <c r="K5" s="89"/>
      <c r="L5" s="95"/>
    </row>
    <row r="6" spans="1:12" ht="15" customHeight="1">
      <c r="A6" s="84" t="s">
        <v>13</v>
      </c>
      <c r="B6" s="84" t="s">
        <v>14</v>
      </c>
      <c r="C6" s="84" t="s">
        <v>19</v>
      </c>
      <c r="D6" s="84" t="s">
        <v>17</v>
      </c>
      <c r="E6" s="84" t="s">
        <v>16</v>
      </c>
      <c r="F6" s="85">
        <v>747.16735388137613</v>
      </c>
      <c r="H6" s="87">
        <v>2.8802160086799651</v>
      </c>
      <c r="I6" s="87">
        <v>6.09</v>
      </c>
      <c r="J6" s="88">
        <v>-0.52705812665353613</v>
      </c>
      <c r="K6" s="89"/>
      <c r="L6" s="95"/>
    </row>
    <row r="7" spans="1:12" ht="15" customHeight="1">
      <c r="A7" s="98" t="s">
        <v>13</v>
      </c>
      <c r="B7" s="98" t="s">
        <v>14</v>
      </c>
      <c r="C7" s="98" t="s">
        <v>19</v>
      </c>
      <c r="D7" s="98" t="s">
        <v>17</v>
      </c>
      <c r="E7" s="98" t="s">
        <v>17</v>
      </c>
      <c r="F7" s="99">
        <v>38.574625449763538</v>
      </c>
      <c r="H7" s="100">
        <v>18.900544579314623</v>
      </c>
      <c r="I7" s="100">
        <v>15.01</v>
      </c>
      <c r="J7" s="101">
        <v>0.25919684072715676</v>
      </c>
      <c r="K7" s="89"/>
      <c r="L7" s="95"/>
    </row>
    <row r="8" spans="1:12" ht="15" customHeight="1">
      <c r="A8" s="83" t="s">
        <v>13</v>
      </c>
      <c r="B8" s="83" t="s">
        <v>20</v>
      </c>
      <c r="C8" s="83" t="s">
        <v>19</v>
      </c>
      <c r="D8" s="83" t="s">
        <v>16</v>
      </c>
      <c r="E8" s="83" t="s">
        <v>16</v>
      </c>
      <c r="F8" s="96">
        <v>5164.0979266425084</v>
      </c>
      <c r="H8" s="86">
        <v>8.3417470305560038</v>
      </c>
      <c r="I8" s="86">
        <v>9.1999999999999993</v>
      </c>
      <c r="J8" s="97">
        <v>-9.3288366243912568E-2</v>
      </c>
      <c r="K8" s="89"/>
      <c r="L8" s="95"/>
    </row>
    <row r="9" spans="1:12" ht="15" customHeight="1">
      <c r="A9" s="91" t="s">
        <v>13</v>
      </c>
      <c r="B9" s="91" t="s">
        <v>20</v>
      </c>
      <c r="C9" s="91" t="s">
        <v>19</v>
      </c>
      <c r="D9" s="91" t="s">
        <v>16</v>
      </c>
      <c r="E9" s="91" t="s">
        <v>17</v>
      </c>
      <c r="F9" s="92">
        <v>394.0103997973477</v>
      </c>
      <c r="H9" s="93">
        <v>5.2759845980144986</v>
      </c>
      <c r="I9" s="93">
        <v>10.17</v>
      </c>
      <c r="J9" s="94">
        <v>-0.48122078682256653</v>
      </c>
      <c r="K9" s="89"/>
      <c r="L9" s="95"/>
    </row>
    <row r="10" spans="1:12" ht="15" customHeight="1">
      <c r="A10" s="83" t="s">
        <v>13</v>
      </c>
      <c r="B10" s="83" t="s">
        <v>20</v>
      </c>
      <c r="C10" s="83" t="s">
        <v>19</v>
      </c>
      <c r="D10" s="83" t="s">
        <v>17</v>
      </c>
      <c r="E10" s="83" t="s">
        <v>16</v>
      </c>
      <c r="F10" s="96">
        <v>73.468120680960951</v>
      </c>
      <c r="H10" s="86">
        <v>1.2813260690653894</v>
      </c>
      <c r="I10" s="86">
        <v>1.23</v>
      </c>
      <c r="J10" s="97">
        <v>4.1728511435275895E-2</v>
      </c>
      <c r="K10" s="89"/>
      <c r="L10" s="95"/>
    </row>
    <row r="11" spans="1:12" ht="15" customHeight="1">
      <c r="A11" s="91" t="s">
        <v>13</v>
      </c>
      <c r="B11" s="91" t="s">
        <v>20</v>
      </c>
      <c r="C11" s="91" t="s">
        <v>19</v>
      </c>
      <c r="D11" s="91" t="s">
        <v>17</v>
      </c>
      <c r="E11" s="91" t="s">
        <v>17</v>
      </c>
      <c r="F11" s="92">
        <v>4.350798307598275</v>
      </c>
      <c r="H11" s="93">
        <v>0.62679801846981897</v>
      </c>
      <c r="I11" s="93">
        <v>2.0099999999999998</v>
      </c>
      <c r="J11" s="94">
        <v>-0.68816018981601035</v>
      </c>
      <c r="K11" s="89"/>
      <c r="L11" s="95"/>
    </row>
    <row r="12" spans="1:12" ht="15" customHeight="1">
      <c r="A12" s="84" t="s">
        <v>21</v>
      </c>
      <c r="B12" s="84" t="s">
        <v>22</v>
      </c>
      <c r="C12" s="84" t="s">
        <v>15</v>
      </c>
      <c r="D12" s="84" t="s">
        <v>16</v>
      </c>
      <c r="E12" s="84" t="s">
        <v>16</v>
      </c>
      <c r="F12" s="85">
        <v>297901.18387897743</v>
      </c>
      <c r="H12" s="87">
        <v>11.775799737861574</v>
      </c>
      <c r="I12" s="87">
        <v>14.46</v>
      </c>
      <c r="J12" s="88">
        <v>-0.18562934039684831</v>
      </c>
      <c r="K12" s="89"/>
      <c r="L12" s="95"/>
    </row>
    <row r="13" spans="1:12" ht="15" customHeight="1">
      <c r="A13" s="91" t="s">
        <v>23</v>
      </c>
      <c r="B13" s="91" t="s">
        <v>22</v>
      </c>
      <c r="C13" s="91" t="s">
        <v>15</v>
      </c>
      <c r="D13" s="91" t="s">
        <v>16</v>
      </c>
      <c r="E13" s="91" t="s">
        <v>16</v>
      </c>
      <c r="F13" s="92">
        <v>328259.91501442494</v>
      </c>
      <c r="H13" s="93">
        <v>11.773310183028604</v>
      </c>
      <c r="I13" s="93">
        <v>14.27</v>
      </c>
      <c r="J13" s="94">
        <v>-0.17496074400640471</v>
      </c>
      <c r="K13" s="89"/>
      <c r="L13" s="95"/>
    </row>
    <row r="14" spans="1:12" ht="15" customHeight="1">
      <c r="A14" s="83" t="s">
        <v>24</v>
      </c>
      <c r="B14" s="83" t="s">
        <v>22</v>
      </c>
      <c r="C14" s="83" t="s">
        <v>15</v>
      </c>
      <c r="D14" s="83" t="s">
        <v>16</v>
      </c>
      <c r="E14" s="83" t="s">
        <v>16</v>
      </c>
      <c r="F14" s="96">
        <v>265578.84393030772</v>
      </c>
      <c r="H14" s="86">
        <v>13.396071768328675</v>
      </c>
      <c r="I14" s="86">
        <v>16.78</v>
      </c>
      <c r="J14" s="97">
        <v>-0.20166437614251054</v>
      </c>
      <c r="K14" s="89"/>
      <c r="L14" s="95"/>
    </row>
    <row r="15" spans="1:12" ht="15" customHeight="1">
      <c r="A15" s="91" t="s">
        <v>25</v>
      </c>
      <c r="B15" s="91" t="s">
        <v>22</v>
      </c>
      <c r="C15" s="91" t="s">
        <v>15</v>
      </c>
      <c r="D15" s="91" t="s">
        <v>16</v>
      </c>
      <c r="E15" s="91" t="s">
        <v>16</v>
      </c>
      <c r="F15" s="92">
        <v>452589.70215375943</v>
      </c>
      <c r="H15" s="93">
        <v>10.548930789592646</v>
      </c>
      <c r="I15" s="93">
        <v>13.42</v>
      </c>
      <c r="J15" s="94">
        <v>-0.21393958348788034</v>
      </c>
      <c r="K15" s="89"/>
      <c r="L15" s="95"/>
    </row>
    <row r="16" spans="1:12" ht="15" customHeight="1">
      <c r="A16" s="84" t="s">
        <v>21</v>
      </c>
      <c r="B16" s="84" t="s">
        <v>22</v>
      </c>
      <c r="C16" s="84" t="s">
        <v>15</v>
      </c>
      <c r="D16" s="84" t="s">
        <v>16</v>
      </c>
      <c r="E16" s="84" t="s">
        <v>17</v>
      </c>
      <c r="F16" s="85">
        <v>26675.06054596608</v>
      </c>
      <c r="H16" s="87">
        <v>11.850473479109633</v>
      </c>
      <c r="I16" s="87">
        <v>13.52</v>
      </c>
      <c r="J16" s="88">
        <v>-0.12348568941496796</v>
      </c>
      <c r="K16" s="89"/>
      <c r="L16" s="95"/>
    </row>
    <row r="17" spans="1:12" ht="15" customHeight="1">
      <c r="A17" s="91" t="s">
        <v>23</v>
      </c>
      <c r="B17" s="91" t="s">
        <v>22</v>
      </c>
      <c r="C17" s="91" t="s">
        <v>15</v>
      </c>
      <c r="D17" s="91" t="s">
        <v>16</v>
      </c>
      <c r="E17" s="91" t="s">
        <v>17</v>
      </c>
      <c r="F17" s="92">
        <v>2074.4106698134174</v>
      </c>
      <c r="H17" s="93">
        <v>12.728695389282812</v>
      </c>
      <c r="I17" s="93">
        <v>16.12</v>
      </c>
      <c r="J17" s="94">
        <v>-0.2103786979353095</v>
      </c>
      <c r="K17" s="89"/>
      <c r="L17" s="95"/>
    </row>
    <row r="18" spans="1:12" ht="15" customHeight="1">
      <c r="A18" s="83" t="s">
        <v>24</v>
      </c>
      <c r="B18" s="83" t="s">
        <v>22</v>
      </c>
      <c r="C18" s="83" t="s">
        <v>15</v>
      </c>
      <c r="D18" s="83" t="s">
        <v>16</v>
      </c>
      <c r="E18" s="83" t="s">
        <v>17</v>
      </c>
      <c r="F18" s="96">
        <v>2885.5960259400699</v>
      </c>
      <c r="H18" s="86">
        <v>12.932293206281322</v>
      </c>
      <c r="I18" s="86">
        <v>14.86</v>
      </c>
      <c r="J18" s="97">
        <v>-0.12972454870246819</v>
      </c>
      <c r="K18" s="89"/>
      <c r="L18" s="95"/>
    </row>
    <row r="19" spans="1:12" ht="15" customHeight="1">
      <c r="A19" s="91" t="s">
        <v>25</v>
      </c>
      <c r="B19" s="91" t="s">
        <v>22</v>
      </c>
      <c r="C19" s="91" t="s">
        <v>15</v>
      </c>
      <c r="D19" s="91" t="s">
        <v>16</v>
      </c>
      <c r="E19" s="91" t="s">
        <v>17</v>
      </c>
      <c r="F19" s="92">
        <v>11451.280831062664</v>
      </c>
      <c r="H19" s="93">
        <v>11.079464397326733</v>
      </c>
      <c r="I19" s="93">
        <v>15.12</v>
      </c>
      <c r="J19" s="94">
        <v>-0.26723119065299383</v>
      </c>
      <c r="K19" s="89"/>
      <c r="L19" s="95"/>
    </row>
    <row r="20" spans="1:12" ht="15" customHeight="1">
      <c r="A20" s="84" t="s">
        <v>13</v>
      </c>
      <c r="B20" s="84" t="s">
        <v>22</v>
      </c>
      <c r="C20" s="84" t="s">
        <v>15</v>
      </c>
      <c r="D20" s="84" t="s">
        <v>17</v>
      </c>
      <c r="E20" s="84" t="s">
        <v>16</v>
      </c>
      <c r="F20" s="85">
        <v>26369.588623493117</v>
      </c>
      <c r="H20" s="87">
        <v>2.5006446680749961</v>
      </c>
      <c r="I20" s="87">
        <v>3.15</v>
      </c>
      <c r="J20" s="88">
        <v>-0.20614454981746155</v>
      </c>
      <c r="K20" s="89"/>
      <c r="L20" s="95"/>
    </row>
    <row r="21" spans="1:12" ht="15" customHeight="1">
      <c r="A21" s="98" t="s">
        <v>13</v>
      </c>
      <c r="B21" s="98" t="s">
        <v>22</v>
      </c>
      <c r="C21" s="98" t="s">
        <v>15</v>
      </c>
      <c r="D21" s="98" t="s">
        <v>17</v>
      </c>
      <c r="E21" s="98" t="s">
        <v>17</v>
      </c>
      <c r="F21" s="99">
        <v>1025.9000276707402</v>
      </c>
      <c r="H21" s="100">
        <v>3.0473831574175723</v>
      </c>
      <c r="I21" s="100">
        <v>2.71</v>
      </c>
      <c r="J21" s="101">
        <v>0.1244956300433846</v>
      </c>
      <c r="K21" s="89"/>
      <c r="L21" s="95"/>
    </row>
    <row r="22" spans="1:12" ht="15" customHeight="1">
      <c r="A22" s="84" t="s">
        <v>21</v>
      </c>
      <c r="B22" s="84" t="s">
        <v>22</v>
      </c>
      <c r="C22" s="84" t="s">
        <v>26</v>
      </c>
      <c r="D22" s="84" t="s">
        <v>16</v>
      </c>
      <c r="E22" s="84" t="s">
        <v>16</v>
      </c>
      <c r="F22" s="85">
        <v>396083.31129142211</v>
      </c>
      <c r="H22" s="87">
        <v>21.706561757353654</v>
      </c>
      <c r="I22" s="87">
        <v>29.4</v>
      </c>
      <c r="J22" s="88">
        <v>-0.26168157287912741</v>
      </c>
      <c r="K22" s="89"/>
      <c r="L22" s="95"/>
    </row>
    <row r="23" spans="1:12" ht="15" customHeight="1">
      <c r="A23" s="91" t="s">
        <v>23</v>
      </c>
      <c r="B23" s="91" t="s">
        <v>22</v>
      </c>
      <c r="C23" s="91" t="s">
        <v>26</v>
      </c>
      <c r="D23" s="91" t="s">
        <v>16</v>
      </c>
      <c r="E23" s="91" t="s">
        <v>16</v>
      </c>
      <c r="F23" s="92">
        <v>472946.19723834662</v>
      </c>
      <c r="H23" s="93">
        <v>20.5071567646558</v>
      </c>
      <c r="I23" s="93">
        <v>27.3</v>
      </c>
      <c r="J23" s="94">
        <v>-0.24882209653275456</v>
      </c>
      <c r="K23" s="89"/>
      <c r="L23" s="95"/>
    </row>
    <row r="24" spans="1:12" ht="15" customHeight="1">
      <c r="A24" s="83" t="s">
        <v>24</v>
      </c>
      <c r="B24" s="83" t="s">
        <v>22</v>
      </c>
      <c r="C24" s="83" t="s">
        <v>26</v>
      </c>
      <c r="D24" s="83" t="s">
        <v>16</v>
      </c>
      <c r="E24" s="83" t="s">
        <v>16</v>
      </c>
      <c r="F24" s="96">
        <v>355442.76439682522</v>
      </c>
      <c r="H24" s="86">
        <v>25.141827453836772</v>
      </c>
      <c r="I24" s="86">
        <v>33.42</v>
      </c>
      <c r="J24" s="97">
        <v>-0.247701153386093</v>
      </c>
      <c r="K24" s="89"/>
      <c r="L24" s="95"/>
    </row>
    <row r="25" spans="1:12" ht="15" customHeight="1">
      <c r="A25" s="98" t="s">
        <v>25</v>
      </c>
      <c r="B25" s="98" t="s">
        <v>22</v>
      </c>
      <c r="C25" s="98" t="s">
        <v>26</v>
      </c>
      <c r="D25" s="98" t="s">
        <v>16</v>
      </c>
      <c r="E25" s="98" t="s">
        <v>16</v>
      </c>
      <c r="F25" s="99">
        <v>634357.95486339461</v>
      </c>
      <c r="H25" s="100">
        <v>21.718905550233185</v>
      </c>
      <c r="I25" s="100">
        <v>28.2</v>
      </c>
      <c r="J25" s="101">
        <v>-0.22982604431797216</v>
      </c>
      <c r="K25" s="89"/>
      <c r="L25" s="95"/>
    </row>
    <row r="26" spans="1:12" ht="15" customHeight="1">
      <c r="A26" s="84" t="s">
        <v>21</v>
      </c>
      <c r="B26" s="84" t="s">
        <v>22</v>
      </c>
      <c r="C26" s="84" t="s">
        <v>26</v>
      </c>
      <c r="D26" s="84" t="s">
        <v>16</v>
      </c>
      <c r="E26" s="84" t="s">
        <v>17</v>
      </c>
      <c r="F26" s="85">
        <v>50031.038498683542</v>
      </c>
      <c r="H26" s="87">
        <v>19.410755479474965</v>
      </c>
      <c r="I26" s="87">
        <v>25.41</v>
      </c>
      <c r="J26" s="88">
        <v>-0.23609777727371251</v>
      </c>
      <c r="K26" s="89"/>
      <c r="L26" s="95"/>
    </row>
    <row r="27" spans="1:12" ht="15" customHeight="1">
      <c r="A27" s="91" t="s">
        <v>23</v>
      </c>
      <c r="B27" s="91" t="s">
        <v>22</v>
      </c>
      <c r="C27" s="91" t="s">
        <v>26</v>
      </c>
      <c r="D27" s="91" t="s">
        <v>16</v>
      </c>
      <c r="E27" s="91" t="s">
        <v>17</v>
      </c>
      <c r="F27" s="92">
        <v>5294.1832852622774</v>
      </c>
      <c r="H27" s="93">
        <v>19.15792919542562</v>
      </c>
      <c r="I27" s="93">
        <v>24.9</v>
      </c>
      <c r="J27" s="94">
        <v>-0.2306052531957582</v>
      </c>
      <c r="K27" s="89"/>
      <c r="L27" s="95"/>
    </row>
    <row r="28" spans="1:12" ht="15" customHeight="1">
      <c r="A28" s="83" t="s">
        <v>24</v>
      </c>
      <c r="B28" s="83" t="s">
        <v>22</v>
      </c>
      <c r="C28" s="83" t="s">
        <v>26</v>
      </c>
      <c r="D28" s="83" t="s">
        <v>16</v>
      </c>
      <c r="E28" s="83" t="s">
        <v>17</v>
      </c>
      <c r="F28" s="96">
        <v>6631.271912770294</v>
      </c>
      <c r="H28" s="86">
        <v>21.861471512000914</v>
      </c>
      <c r="I28" s="86">
        <v>28.34</v>
      </c>
      <c r="J28" s="97">
        <v>-0.22860015836270586</v>
      </c>
      <c r="K28" s="89"/>
      <c r="L28" s="95"/>
    </row>
    <row r="29" spans="1:12" ht="15" customHeight="1">
      <c r="A29" s="98" t="s">
        <v>25</v>
      </c>
      <c r="B29" s="98" t="s">
        <v>22</v>
      </c>
      <c r="C29" s="98" t="s">
        <v>26</v>
      </c>
      <c r="D29" s="98" t="s">
        <v>16</v>
      </c>
      <c r="E29" s="98" t="s">
        <v>17</v>
      </c>
      <c r="F29" s="99">
        <v>23463.976520534205</v>
      </c>
      <c r="H29" s="100">
        <v>18.501054740915691</v>
      </c>
      <c r="I29" s="100">
        <v>26.18</v>
      </c>
      <c r="J29" s="101">
        <v>-0.29331341707732272</v>
      </c>
      <c r="K29" s="89"/>
      <c r="L29" s="95"/>
    </row>
    <row r="30" spans="1:12" ht="15" customHeight="1">
      <c r="A30" s="84" t="s">
        <v>13</v>
      </c>
      <c r="B30" s="84" t="s">
        <v>22</v>
      </c>
      <c r="C30" s="84" t="s">
        <v>26</v>
      </c>
      <c r="D30" s="84" t="s">
        <v>17</v>
      </c>
      <c r="E30" s="84" t="s">
        <v>16</v>
      </c>
      <c r="F30" s="85">
        <v>79389.931357687965</v>
      </c>
      <c r="H30" s="87">
        <v>4.9321113754051975</v>
      </c>
      <c r="I30" s="87">
        <v>6.95</v>
      </c>
      <c r="J30" s="88">
        <v>-0.29034368699205793</v>
      </c>
      <c r="K30" s="89"/>
      <c r="L30" s="95"/>
    </row>
    <row r="31" spans="1:12" ht="15" customHeight="1">
      <c r="A31" s="91" t="s">
        <v>13</v>
      </c>
      <c r="B31" s="91" t="s">
        <v>22</v>
      </c>
      <c r="C31" s="91" t="s">
        <v>26</v>
      </c>
      <c r="D31" s="91" t="s">
        <v>17</v>
      </c>
      <c r="E31" s="91" t="s">
        <v>17</v>
      </c>
      <c r="F31" s="92">
        <v>4195.525940344929</v>
      </c>
      <c r="H31" s="93">
        <v>4.124972617469016</v>
      </c>
      <c r="I31" s="93">
        <v>5.75</v>
      </c>
      <c r="J31" s="94">
        <v>-0.28261345783147551</v>
      </c>
      <c r="K31" s="89"/>
      <c r="L31" s="95"/>
    </row>
    <row r="32" spans="1:12" ht="15" customHeight="1">
      <c r="A32" s="84" t="s">
        <v>21</v>
      </c>
      <c r="B32" s="84" t="s">
        <v>22</v>
      </c>
      <c r="C32" s="84" t="s">
        <v>27</v>
      </c>
      <c r="D32" s="84" t="s">
        <v>16</v>
      </c>
      <c r="E32" s="84" t="s">
        <v>16</v>
      </c>
      <c r="F32" s="85">
        <v>150191.12497647916</v>
      </c>
      <c r="H32" s="87">
        <v>29.451391698107528</v>
      </c>
      <c r="I32" s="87">
        <v>41.48</v>
      </c>
      <c r="J32" s="88">
        <v>-0.28998573533974126</v>
      </c>
      <c r="K32" s="89"/>
      <c r="L32" s="95"/>
    </row>
    <row r="33" spans="1:12" ht="15" customHeight="1">
      <c r="A33" s="91" t="s">
        <v>23</v>
      </c>
      <c r="B33" s="91" t="s">
        <v>22</v>
      </c>
      <c r="C33" s="91" t="s">
        <v>27</v>
      </c>
      <c r="D33" s="91" t="s">
        <v>16</v>
      </c>
      <c r="E33" s="91" t="s">
        <v>16</v>
      </c>
      <c r="F33" s="92">
        <v>177947.44844650247</v>
      </c>
      <c r="H33" s="93">
        <v>29.877832691688329</v>
      </c>
      <c r="I33" s="93">
        <v>39.74</v>
      </c>
      <c r="J33" s="94">
        <v>-0.24816726996254834</v>
      </c>
      <c r="K33" s="89"/>
      <c r="L33" s="95"/>
    </row>
    <row r="34" spans="1:12" ht="15" customHeight="1">
      <c r="A34" s="83" t="s">
        <v>24</v>
      </c>
      <c r="B34" s="83" t="s">
        <v>22</v>
      </c>
      <c r="C34" s="83" t="s">
        <v>27</v>
      </c>
      <c r="D34" s="83" t="s">
        <v>16</v>
      </c>
      <c r="E34" s="83" t="s">
        <v>16</v>
      </c>
      <c r="F34" s="96">
        <v>128712.81473769576</v>
      </c>
      <c r="H34" s="86">
        <v>32.072613032737813</v>
      </c>
      <c r="I34" s="86">
        <v>43.51</v>
      </c>
      <c r="J34" s="97">
        <v>-0.26286800660221066</v>
      </c>
      <c r="K34" s="89"/>
      <c r="L34" s="95"/>
    </row>
    <row r="35" spans="1:12" ht="15" customHeight="1">
      <c r="A35" s="98" t="s">
        <v>25</v>
      </c>
      <c r="B35" s="98" t="s">
        <v>22</v>
      </c>
      <c r="C35" s="98" t="s">
        <v>27</v>
      </c>
      <c r="D35" s="98" t="s">
        <v>16</v>
      </c>
      <c r="E35" s="98" t="s">
        <v>16</v>
      </c>
      <c r="F35" s="99">
        <v>239755.33720370475</v>
      </c>
      <c r="H35" s="100">
        <v>31.202753252471712</v>
      </c>
      <c r="I35" s="100">
        <v>39.880000000000003</v>
      </c>
      <c r="J35" s="101">
        <v>-0.21758392044955588</v>
      </c>
      <c r="K35" s="89"/>
      <c r="L35" s="95"/>
    </row>
    <row r="36" spans="1:12" ht="15" customHeight="1">
      <c r="A36" s="84" t="s">
        <v>21</v>
      </c>
      <c r="B36" s="84" t="s">
        <v>22</v>
      </c>
      <c r="C36" s="84" t="s">
        <v>27</v>
      </c>
      <c r="D36" s="84" t="s">
        <v>16</v>
      </c>
      <c r="E36" s="84" t="s">
        <v>17</v>
      </c>
      <c r="F36" s="85">
        <v>21798.328629635558</v>
      </c>
      <c r="H36" s="87">
        <v>25.692635424162816</v>
      </c>
      <c r="I36" s="87">
        <v>33.49</v>
      </c>
      <c r="J36" s="88">
        <v>-0.23282665201066544</v>
      </c>
      <c r="K36" s="89"/>
      <c r="L36" s="95"/>
    </row>
    <row r="37" spans="1:12" ht="15" customHeight="1">
      <c r="A37" s="91" t="s">
        <v>23</v>
      </c>
      <c r="B37" s="91" t="s">
        <v>22</v>
      </c>
      <c r="C37" s="91" t="s">
        <v>27</v>
      </c>
      <c r="D37" s="91" t="s">
        <v>16</v>
      </c>
      <c r="E37" s="91" t="s">
        <v>17</v>
      </c>
      <c r="F37" s="92">
        <v>2632.2723418312644</v>
      </c>
      <c r="H37" s="93">
        <v>24.970366101588571</v>
      </c>
      <c r="I37" s="93">
        <v>35.29</v>
      </c>
      <c r="J37" s="94">
        <v>-0.29242374322503339</v>
      </c>
      <c r="K37" s="89"/>
      <c r="L37" s="95"/>
    </row>
    <row r="38" spans="1:12" ht="15" customHeight="1">
      <c r="A38" s="83" t="s">
        <v>24</v>
      </c>
      <c r="B38" s="83" t="s">
        <v>22</v>
      </c>
      <c r="C38" s="83" t="s">
        <v>27</v>
      </c>
      <c r="D38" s="83" t="s">
        <v>16</v>
      </c>
      <c r="E38" s="83" t="s">
        <v>17</v>
      </c>
      <c r="F38" s="96">
        <v>3448.3235365257856</v>
      </c>
      <c r="H38" s="86">
        <v>28.371546433200571</v>
      </c>
      <c r="I38" s="86">
        <v>35.61</v>
      </c>
      <c r="J38" s="97">
        <v>-0.2032702489974566</v>
      </c>
      <c r="K38" s="89"/>
      <c r="L38" s="95"/>
    </row>
    <row r="39" spans="1:12" ht="15" customHeight="1">
      <c r="A39" s="98" t="s">
        <v>25</v>
      </c>
      <c r="B39" s="98" t="s">
        <v>22</v>
      </c>
      <c r="C39" s="98" t="s">
        <v>27</v>
      </c>
      <c r="D39" s="98" t="s">
        <v>16</v>
      </c>
      <c r="E39" s="98" t="s">
        <v>17</v>
      </c>
      <c r="F39" s="99">
        <v>11130.243733181956</v>
      </c>
      <c r="H39" s="100">
        <v>23.198457349636406</v>
      </c>
      <c r="I39" s="100">
        <v>31.97</v>
      </c>
      <c r="J39" s="101">
        <v>-0.27436792775613361</v>
      </c>
      <c r="K39" s="89"/>
      <c r="L39" s="95"/>
    </row>
    <row r="40" spans="1:12" ht="15" customHeight="1">
      <c r="A40" s="84" t="s">
        <v>13</v>
      </c>
      <c r="B40" s="84" t="s">
        <v>22</v>
      </c>
      <c r="C40" s="84" t="s">
        <v>27</v>
      </c>
      <c r="D40" s="84" t="s">
        <v>17</v>
      </c>
      <c r="E40" s="84" t="s">
        <v>16</v>
      </c>
      <c r="F40" s="85">
        <v>38867.320197033972</v>
      </c>
      <c r="H40" s="87">
        <v>6.7535449859262613</v>
      </c>
      <c r="I40" s="87">
        <v>9.8000000000000007</v>
      </c>
      <c r="J40" s="88">
        <v>-0.31086275653813666</v>
      </c>
      <c r="K40" s="89"/>
      <c r="L40" s="95"/>
    </row>
    <row r="41" spans="1:12" ht="15" customHeight="1">
      <c r="A41" s="91" t="s">
        <v>13</v>
      </c>
      <c r="B41" s="91" t="s">
        <v>22</v>
      </c>
      <c r="C41" s="91" t="s">
        <v>27</v>
      </c>
      <c r="D41" s="91" t="s">
        <v>17</v>
      </c>
      <c r="E41" s="91" t="s">
        <v>17</v>
      </c>
      <c r="F41" s="92">
        <v>2340.2906364872993</v>
      </c>
      <c r="H41" s="93">
        <v>7.0835833012636344</v>
      </c>
      <c r="I41" s="93">
        <v>9.65</v>
      </c>
      <c r="J41" s="94">
        <v>-0.26594991696749903</v>
      </c>
      <c r="K41" s="89"/>
      <c r="L41" s="95"/>
    </row>
    <row r="42" spans="1:12" ht="15" customHeight="1">
      <c r="A42" s="84" t="s">
        <v>21</v>
      </c>
      <c r="B42" s="84" t="s">
        <v>28</v>
      </c>
      <c r="C42" s="84" t="s">
        <v>29</v>
      </c>
      <c r="D42" s="84" t="s">
        <v>16</v>
      </c>
      <c r="E42" s="84" t="s">
        <v>16</v>
      </c>
      <c r="F42" s="85">
        <v>177446.40578170936</v>
      </c>
      <c r="H42" s="87">
        <v>10.971665885120114</v>
      </c>
      <c r="I42" s="87">
        <v>5.05</v>
      </c>
      <c r="J42" s="88">
        <v>1.1726071059643792</v>
      </c>
      <c r="K42" s="89"/>
      <c r="L42" s="95"/>
    </row>
    <row r="43" spans="1:12" ht="15" customHeight="1">
      <c r="A43" s="91" t="s">
        <v>23</v>
      </c>
      <c r="B43" s="91" t="s">
        <v>28</v>
      </c>
      <c r="C43" s="91" t="s">
        <v>29</v>
      </c>
      <c r="D43" s="91" t="s">
        <v>16</v>
      </c>
      <c r="E43" s="91" t="s">
        <v>16</v>
      </c>
      <c r="F43" s="92">
        <v>165518.79305145016</v>
      </c>
      <c r="H43" s="93">
        <v>13.491820092893802</v>
      </c>
      <c r="I43" s="93">
        <v>4.37</v>
      </c>
      <c r="J43" s="94">
        <v>2.0873730189688331</v>
      </c>
      <c r="K43" s="89"/>
      <c r="L43" s="95"/>
    </row>
    <row r="44" spans="1:12" ht="15" customHeight="1">
      <c r="A44" s="83" t="s">
        <v>24</v>
      </c>
      <c r="B44" s="83" t="s">
        <v>28</v>
      </c>
      <c r="C44" s="83" t="s">
        <v>29</v>
      </c>
      <c r="D44" s="83" t="s">
        <v>16</v>
      </c>
      <c r="E44" s="83" t="s">
        <v>16</v>
      </c>
      <c r="F44" s="96">
        <v>130649.63503981906</v>
      </c>
      <c r="H44" s="86">
        <v>12.962534858610052</v>
      </c>
      <c r="I44" s="86">
        <v>5.09</v>
      </c>
      <c r="J44" s="97">
        <v>1.5466669663281047</v>
      </c>
      <c r="K44" s="89"/>
      <c r="L44" s="95"/>
    </row>
    <row r="45" spans="1:12" ht="15" customHeight="1">
      <c r="A45" s="98" t="s">
        <v>25</v>
      </c>
      <c r="B45" s="98" t="s">
        <v>28</v>
      </c>
      <c r="C45" s="98" t="s">
        <v>29</v>
      </c>
      <c r="D45" s="98" t="s">
        <v>16</v>
      </c>
      <c r="E45" s="98" t="s">
        <v>16</v>
      </c>
      <c r="F45" s="99">
        <v>250235.43906482693</v>
      </c>
      <c r="H45" s="100">
        <v>12.613907529443891</v>
      </c>
      <c r="I45" s="100">
        <v>4.0999999999999996</v>
      </c>
      <c r="J45" s="101">
        <v>2.0765628120594859</v>
      </c>
      <c r="K45" s="89"/>
      <c r="L45" s="95"/>
    </row>
    <row r="46" spans="1:12" ht="15" customHeight="1">
      <c r="A46" s="84" t="s">
        <v>21</v>
      </c>
      <c r="B46" s="84" t="s">
        <v>28</v>
      </c>
      <c r="C46" s="84" t="s">
        <v>29</v>
      </c>
      <c r="D46" s="84" t="s">
        <v>16</v>
      </c>
      <c r="E46" s="84" t="s">
        <v>17</v>
      </c>
      <c r="F46" s="85">
        <v>21077.201695075459</v>
      </c>
      <c r="H46" s="87">
        <v>6.9426308693700136</v>
      </c>
      <c r="I46" s="87">
        <v>3.73</v>
      </c>
      <c r="J46" s="88">
        <v>0.86129513924129042</v>
      </c>
      <c r="K46" s="89"/>
      <c r="L46" s="95"/>
    </row>
    <row r="47" spans="1:12" ht="15" customHeight="1">
      <c r="A47" s="91" t="s">
        <v>23</v>
      </c>
      <c r="B47" s="91" t="s">
        <v>28</v>
      </c>
      <c r="C47" s="91" t="s">
        <v>29</v>
      </c>
      <c r="D47" s="91" t="s">
        <v>16</v>
      </c>
      <c r="E47" s="91" t="s">
        <v>17</v>
      </c>
      <c r="F47" s="92">
        <v>3193.715919509541</v>
      </c>
      <c r="H47" s="93">
        <v>8.5519390280372054</v>
      </c>
      <c r="I47" s="93">
        <v>3.38</v>
      </c>
      <c r="J47" s="94">
        <v>1.5301594757506525</v>
      </c>
      <c r="K47" s="89"/>
      <c r="L47" s="95"/>
    </row>
    <row r="48" spans="1:12" ht="15" customHeight="1">
      <c r="A48" s="83" t="s">
        <v>24</v>
      </c>
      <c r="B48" s="83" t="s">
        <v>28</v>
      </c>
      <c r="C48" s="83" t="s">
        <v>29</v>
      </c>
      <c r="D48" s="83" t="s">
        <v>16</v>
      </c>
      <c r="E48" s="83" t="s">
        <v>17</v>
      </c>
      <c r="F48" s="96">
        <v>4467.7441466354612</v>
      </c>
      <c r="H48" s="86">
        <v>8.2143867837258071</v>
      </c>
      <c r="I48" s="86">
        <v>5.23</v>
      </c>
      <c r="J48" s="97">
        <v>0.57062844813112923</v>
      </c>
      <c r="K48" s="89"/>
      <c r="L48" s="95"/>
    </row>
    <row r="49" spans="1:16" ht="15" customHeight="1">
      <c r="A49" s="98" t="s">
        <v>25</v>
      </c>
      <c r="B49" s="98" t="s">
        <v>28</v>
      </c>
      <c r="C49" s="98" t="s">
        <v>29</v>
      </c>
      <c r="D49" s="98" t="s">
        <v>16</v>
      </c>
      <c r="E49" s="98" t="s">
        <v>17</v>
      </c>
      <c r="F49" s="99">
        <v>11256.545734828289</v>
      </c>
      <c r="H49" s="100">
        <v>7.9932655192687747</v>
      </c>
      <c r="I49" s="100">
        <v>2.21</v>
      </c>
      <c r="J49" s="101">
        <v>2.6168622259134726</v>
      </c>
      <c r="K49" s="89"/>
      <c r="L49" s="95"/>
    </row>
    <row r="50" spans="1:16" ht="15" customHeight="1">
      <c r="A50" s="84" t="s">
        <v>13</v>
      </c>
      <c r="B50" s="84" t="s">
        <v>28</v>
      </c>
      <c r="C50" s="84" t="s">
        <v>29</v>
      </c>
      <c r="D50" s="84" t="s">
        <v>17</v>
      </c>
      <c r="E50" s="84" t="s">
        <v>16</v>
      </c>
      <c r="F50" s="85">
        <v>34922.768727791001</v>
      </c>
      <c r="H50" s="87">
        <v>0.24201335445208083</v>
      </c>
      <c r="I50" s="87">
        <v>0.61</v>
      </c>
      <c r="J50" s="88">
        <v>-0.60325679598019533</v>
      </c>
      <c r="K50" s="89"/>
      <c r="L50" s="95"/>
    </row>
    <row r="51" spans="1:16" ht="15" customHeight="1">
      <c r="A51" s="91" t="s">
        <v>13</v>
      </c>
      <c r="B51" s="91" t="s">
        <v>28</v>
      </c>
      <c r="C51" s="91" t="s">
        <v>29</v>
      </c>
      <c r="D51" s="91" t="s">
        <v>17</v>
      </c>
      <c r="E51" s="91" t="s">
        <v>17</v>
      </c>
      <c r="F51" s="92">
        <v>1537.2038385927563</v>
      </c>
      <c r="H51" s="93">
        <v>0.12942224631999261</v>
      </c>
      <c r="I51" s="93">
        <v>0.68</v>
      </c>
      <c r="J51" s="94">
        <v>-0.80967316717648141</v>
      </c>
      <c r="K51" s="89"/>
      <c r="L51" s="95"/>
    </row>
    <row r="52" spans="1:16" ht="15" customHeight="1">
      <c r="A52" s="84" t="s">
        <v>21</v>
      </c>
      <c r="B52" s="84" t="s">
        <v>30</v>
      </c>
      <c r="C52" s="84" t="s">
        <v>29</v>
      </c>
      <c r="D52" s="84" t="s">
        <v>16</v>
      </c>
      <c r="E52" s="84" t="s">
        <v>16</v>
      </c>
      <c r="F52" s="85">
        <v>551742.78549057711</v>
      </c>
      <c r="H52" s="87">
        <v>13.361177752455927</v>
      </c>
      <c r="I52" s="87">
        <v>5.05</v>
      </c>
      <c r="J52" s="88">
        <v>1.6457777727635499</v>
      </c>
      <c r="K52" s="89"/>
      <c r="L52" s="95"/>
    </row>
    <row r="53" spans="1:16" ht="15" customHeight="1">
      <c r="A53" s="91" t="s">
        <v>23</v>
      </c>
      <c r="B53" s="91" t="s">
        <v>30</v>
      </c>
      <c r="C53" s="91" t="s">
        <v>29</v>
      </c>
      <c r="D53" s="91" t="s">
        <v>16</v>
      </c>
      <c r="E53" s="91" t="s">
        <v>16</v>
      </c>
      <c r="F53" s="92">
        <v>463672.40785546706</v>
      </c>
      <c r="H53" s="93">
        <v>18.416556994363749</v>
      </c>
      <c r="I53" s="93">
        <v>4.37</v>
      </c>
      <c r="J53" s="94">
        <v>3.2143151016850684</v>
      </c>
      <c r="K53" s="89"/>
      <c r="L53" s="95"/>
    </row>
    <row r="54" spans="1:16" ht="15" customHeight="1">
      <c r="A54" s="83" t="s">
        <v>24</v>
      </c>
      <c r="B54" s="83" t="s">
        <v>30</v>
      </c>
      <c r="C54" s="83" t="s">
        <v>29</v>
      </c>
      <c r="D54" s="83" t="s">
        <v>16</v>
      </c>
      <c r="E54" s="83" t="s">
        <v>16</v>
      </c>
      <c r="F54" s="96">
        <v>375375.77475201472</v>
      </c>
      <c r="H54" s="86">
        <v>16.9873708353228</v>
      </c>
      <c r="I54" s="86">
        <v>5.09</v>
      </c>
      <c r="J54" s="97">
        <v>2.3374009499651867</v>
      </c>
      <c r="K54" s="89"/>
      <c r="L54" s="95"/>
    </row>
    <row r="55" spans="1:16" ht="15" customHeight="1">
      <c r="A55" s="98" t="s">
        <v>25</v>
      </c>
      <c r="B55" s="98" t="s">
        <v>30</v>
      </c>
      <c r="C55" s="98" t="s">
        <v>29</v>
      </c>
      <c r="D55" s="98" t="s">
        <v>16</v>
      </c>
      <c r="E55" s="98" t="s">
        <v>16</v>
      </c>
      <c r="F55" s="99">
        <v>729052.1021891057</v>
      </c>
      <c r="H55" s="100">
        <v>15.161871410971118</v>
      </c>
      <c r="I55" s="100">
        <v>4.0999999999999996</v>
      </c>
      <c r="J55" s="101">
        <v>2.6980174173100293</v>
      </c>
      <c r="K55" s="89"/>
      <c r="L55" s="95"/>
    </row>
    <row r="56" spans="1:16" ht="15" customHeight="1">
      <c r="A56" s="84" t="s">
        <v>21</v>
      </c>
      <c r="B56" s="84" t="s">
        <v>30</v>
      </c>
      <c r="C56" s="84" t="s">
        <v>29</v>
      </c>
      <c r="D56" s="84" t="s">
        <v>16</v>
      </c>
      <c r="E56" s="84" t="s">
        <v>17</v>
      </c>
      <c r="F56" s="85">
        <v>42953.797746664415</v>
      </c>
      <c r="H56" s="87">
        <v>8.464115799673074</v>
      </c>
      <c r="I56" s="87">
        <v>3.73</v>
      </c>
      <c r="J56" s="88">
        <v>1.2691999462930492</v>
      </c>
      <c r="K56" s="89"/>
      <c r="L56" s="95"/>
    </row>
    <row r="57" spans="1:16" ht="15" customHeight="1">
      <c r="A57" s="91" t="s">
        <v>23</v>
      </c>
      <c r="B57" s="91" t="s">
        <v>30</v>
      </c>
      <c r="C57" s="91" t="s">
        <v>29</v>
      </c>
      <c r="D57" s="91" t="s">
        <v>16</v>
      </c>
      <c r="E57" s="91" t="s">
        <v>17</v>
      </c>
      <c r="F57" s="92">
        <v>7304.9320588991777</v>
      </c>
      <c r="H57" s="93">
        <v>11.664983850688103</v>
      </c>
      <c r="I57" s="93">
        <v>3.38</v>
      </c>
      <c r="J57" s="94">
        <v>2.4511786540497345</v>
      </c>
      <c r="K57" s="89"/>
      <c r="L57" s="95"/>
    </row>
    <row r="58" spans="1:16" ht="15" customHeight="1">
      <c r="A58" s="83" t="s">
        <v>24</v>
      </c>
      <c r="B58" s="83" t="s">
        <v>30</v>
      </c>
      <c r="C58" s="83" t="s">
        <v>29</v>
      </c>
      <c r="D58" s="83" t="s">
        <v>16</v>
      </c>
      <c r="E58" s="83" t="s">
        <v>17</v>
      </c>
      <c r="F58" s="96">
        <v>8408.9350399806517</v>
      </c>
      <c r="H58" s="86">
        <v>10.762348411390011</v>
      </c>
      <c r="I58" s="86">
        <v>5.23</v>
      </c>
      <c r="J58" s="97">
        <v>1.0578104037074589</v>
      </c>
      <c r="K58" s="89"/>
      <c r="L58" s="95"/>
    </row>
    <row r="59" spans="1:16" ht="15" customHeight="1">
      <c r="A59" s="98" t="s">
        <v>25</v>
      </c>
      <c r="B59" s="98" t="s">
        <v>30</v>
      </c>
      <c r="C59" s="98" t="s">
        <v>29</v>
      </c>
      <c r="D59" s="98" t="s">
        <v>16</v>
      </c>
      <c r="E59" s="98" t="s">
        <v>17</v>
      </c>
      <c r="F59" s="99">
        <v>24314.021418300457</v>
      </c>
      <c r="H59" s="100">
        <v>9.6120536746714969</v>
      </c>
      <c r="I59" s="100">
        <v>2.21</v>
      </c>
      <c r="J59" s="101">
        <v>3.3493455541499983</v>
      </c>
      <c r="K59" s="89"/>
      <c r="L59" s="95"/>
    </row>
    <row r="60" spans="1:16" ht="15" customHeight="1">
      <c r="A60" s="84" t="s">
        <v>13</v>
      </c>
      <c r="B60" s="84" t="s">
        <v>30</v>
      </c>
      <c r="C60" s="84" t="s">
        <v>29</v>
      </c>
      <c r="D60" s="84" t="s">
        <v>17</v>
      </c>
      <c r="E60" s="84" t="s">
        <v>16</v>
      </c>
      <c r="F60" s="85">
        <v>95948.81708710239</v>
      </c>
      <c r="H60" s="87">
        <v>0.2784906734750035</v>
      </c>
      <c r="I60" s="87">
        <v>0.61</v>
      </c>
      <c r="J60" s="88">
        <v>-0.54345791233605989</v>
      </c>
      <c r="K60" s="89"/>
      <c r="L60" s="95"/>
    </row>
    <row r="61" spans="1:16" ht="15" customHeight="1">
      <c r="A61" s="98" t="s">
        <v>13</v>
      </c>
      <c r="B61" s="98" t="s">
        <v>30</v>
      </c>
      <c r="C61" s="98" t="s">
        <v>29</v>
      </c>
      <c r="D61" s="98" t="s">
        <v>17</v>
      </c>
      <c r="E61" s="98" t="s">
        <v>17</v>
      </c>
      <c r="F61" s="99">
        <v>3700.9077750444844</v>
      </c>
      <c r="H61" s="100">
        <v>0.15473414258571255</v>
      </c>
      <c r="I61" s="100">
        <v>0.68</v>
      </c>
      <c r="J61" s="101">
        <v>-0.77244979031512861</v>
      </c>
      <c r="K61" s="89"/>
      <c r="L61" s="95"/>
    </row>
    <row r="62" spans="1:16">
      <c r="A62" s="102" t="s">
        <v>13</v>
      </c>
      <c r="B62" s="103" t="s">
        <v>31</v>
      </c>
      <c r="C62" s="103" t="s">
        <v>31</v>
      </c>
      <c r="D62" s="103" t="s">
        <v>31</v>
      </c>
      <c r="E62" s="103" t="s">
        <v>31</v>
      </c>
      <c r="F62" s="104">
        <v>7399342.3234875835</v>
      </c>
      <c r="H62" s="105">
        <v>17.148911290128133</v>
      </c>
      <c r="I62" s="105">
        <v>16.623869709072469</v>
      </c>
      <c r="J62" s="106">
        <v>3.1583595771875084E-2</v>
      </c>
    </row>
    <row r="63" spans="1:16" customFormat="1" ht="14.45">
      <c r="A63" s="5"/>
      <c r="B63" s="5"/>
      <c r="C63" s="5"/>
      <c r="D63" s="5"/>
      <c r="E63" s="5"/>
      <c r="F63" s="107"/>
      <c r="G63" s="5"/>
      <c r="H63" s="108"/>
      <c r="I63" s="5"/>
      <c r="J63" s="109"/>
      <c r="M63" s="5"/>
      <c r="N63" s="5"/>
      <c r="O63" s="5"/>
      <c r="P63" s="5"/>
    </row>
    <row r="64" spans="1:16">
      <c r="A64" s="84" t="s">
        <v>13</v>
      </c>
      <c r="B64" s="84" t="s">
        <v>14</v>
      </c>
      <c r="C64" s="84" t="s">
        <v>31</v>
      </c>
      <c r="D64" s="84" t="s">
        <v>16</v>
      </c>
      <c r="E64" s="84" t="s">
        <v>16</v>
      </c>
      <c r="F64" s="110">
        <v>65161.079061213459</v>
      </c>
      <c r="H64" s="111">
        <v>19.676838026171112</v>
      </c>
      <c r="I64" s="111">
        <v>26.840578605981612</v>
      </c>
      <c r="J64" s="112">
        <v>-0.26689963301364938</v>
      </c>
    </row>
    <row r="65" spans="1:10">
      <c r="A65" s="91" t="s">
        <v>13</v>
      </c>
      <c r="B65" s="91" t="s">
        <v>14</v>
      </c>
      <c r="C65" s="91" t="s">
        <v>31</v>
      </c>
      <c r="D65" s="91" t="s">
        <v>16</v>
      </c>
      <c r="E65" s="91" t="s">
        <v>17</v>
      </c>
      <c r="F65" s="113">
        <v>5508.4993424518052</v>
      </c>
      <c r="H65" s="114">
        <v>21.397510902171863</v>
      </c>
      <c r="I65" s="114">
        <v>33.030833745160621</v>
      </c>
      <c r="J65" s="115">
        <v>-0.35219585835289935</v>
      </c>
    </row>
    <row r="66" spans="1:10">
      <c r="A66" s="83" t="s">
        <v>13</v>
      </c>
      <c r="B66" s="83" t="s">
        <v>14</v>
      </c>
      <c r="C66" s="83" t="s">
        <v>31</v>
      </c>
      <c r="D66" s="83" t="s">
        <v>17</v>
      </c>
      <c r="E66" s="83" t="s">
        <v>16</v>
      </c>
      <c r="F66" s="116">
        <v>747.16735388137613</v>
      </c>
      <c r="H66" s="117">
        <v>2.8802160086799651</v>
      </c>
      <c r="I66" s="117">
        <v>6.09</v>
      </c>
      <c r="J66" s="118">
        <v>-0.52705812665353613</v>
      </c>
    </row>
    <row r="67" spans="1:10">
      <c r="A67" s="98" t="s">
        <v>13</v>
      </c>
      <c r="B67" s="98" t="s">
        <v>14</v>
      </c>
      <c r="C67" s="98" t="s">
        <v>31</v>
      </c>
      <c r="D67" s="98" t="s">
        <v>17</v>
      </c>
      <c r="E67" s="98" t="s">
        <v>17</v>
      </c>
      <c r="F67" s="119">
        <v>38.574625449763538</v>
      </c>
      <c r="H67" s="120">
        <v>18.900544579314623</v>
      </c>
      <c r="I67" s="120">
        <v>15.01</v>
      </c>
      <c r="J67" s="121">
        <v>0.25919684072715676</v>
      </c>
    </row>
    <row r="68" spans="1:10">
      <c r="A68" s="84" t="s">
        <v>13</v>
      </c>
      <c r="B68" s="84" t="s">
        <v>20</v>
      </c>
      <c r="C68" s="84" t="s">
        <v>31</v>
      </c>
      <c r="D68" s="84" t="s">
        <v>16</v>
      </c>
      <c r="E68" s="84" t="s">
        <v>16</v>
      </c>
      <c r="F68" s="110">
        <v>5164.0979266425084</v>
      </c>
      <c r="H68" s="111">
        <v>8.3417470305560038</v>
      </c>
      <c r="I68" s="111">
        <v>9.1999999999999993</v>
      </c>
      <c r="J68" s="112">
        <v>-9.3288366243912568E-2</v>
      </c>
    </row>
    <row r="69" spans="1:10">
      <c r="A69" s="91" t="s">
        <v>13</v>
      </c>
      <c r="B69" s="91" t="s">
        <v>20</v>
      </c>
      <c r="C69" s="91" t="s">
        <v>31</v>
      </c>
      <c r="D69" s="91" t="s">
        <v>16</v>
      </c>
      <c r="E69" s="91" t="s">
        <v>17</v>
      </c>
      <c r="F69" s="113">
        <v>394.0103997973477</v>
      </c>
      <c r="H69" s="114">
        <v>5.2759845980144986</v>
      </c>
      <c r="I69" s="114">
        <v>10.17</v>
      </c>
      <c r="J69" s="115">
        <v>-0.48122078682256653</v>
      </c>
    </row>
    <row r="70" spans="1:10">
      <c r="A70" s="83" t="s">
        <v>13</v>
      </c>
      <c r="B70" s="83" t="s">
        <v>20</v>
      </c>
      <c r="C70" s="83" t="s">
        <v>31</v>
      </c>
      <c r="D70" s="83" t="s">
        <v>17</v>
      </c>
      <c r="E70" s="83" t="s">
        <v>16</v>
      </c>
      <c r="F70" s="116">
        <v>73.468120680960951</v>
      </c>
      <c r="H70" s="117">
        <v>1.2813260690653894</v>
      </c>
      <c r="I70" s="117">
        <v>1.23</v>
      </c>
      <c r="J70" s="118">
        <v>4.1728511435275895E-2</v>
      </c>
    </row>
    <row r="71" spans="1:10">
      <c r="A71" s="98" t="s">
        <v>13</v>
      </c>
      <c r="B71" s="98" t="s">
        <v>20</v>
      </c>
      <c r="C71" s="98" t="s">
        <v>31</v>
      </c>
      <c r="D71" s="98" t="s">
        <v>17</v>
      </c>
      <c r="E71" s="98" t="s">
        <v>17</v>
      </c>
      <c r="F71" s="119">
        <v>4.350798307598275</v>
      </c>
      <c r="H71" s="120">
        <v>0.62679801846981897</v>
      </c>
      <c r="I71" s="120">
        <v>2.0099999999999998</v>
      </c>
      <c r="J71" s="121">
        <v>-0.68816018981601035</v>
      </c>
    </row>
    <row r="72" spans="1:10">
      <c r="A72" s="84" t="s">
        <v>13</v>
      </c>
      <c r="B72" s="84" t="s">
        <v>22</v>
      </c>
      <c r="C72" s="84" t="s">
        <v>31</v>
      </c>
      <c r="D72" s="84" t="s">
        <v>16</v>
      </c>
      <c r="E72" s="84" t="s">
        <v>16</v>
      </c>
      <c r="F72" s="110">
        <v>3899766.5981318401</v>
      </c>
      <c r="H72" s="111">
        <v>20.017714832890494</v>
      </c>
      <c r="I72" s="111">
        <v>26.234763867992552</v>
      </c>
      <c r="J72" s="112">
        <v>-0.23697751069477335</v>
      </c>
    </row>
    <row r="73" spans="1:10">
      <c r="A73" s="91" t="s">
        <v>13</v>
      </c>
      <c r="B73" s="91" t="s">
        <v>22</v>
      </c>
      <c r="C73" s="91" t="s">
        <v>31</v>
      </c>
      <c r="D73" s="91" t="s">
        <v>16</v>
      </c>
      <c r="E73" s="91" t="s">
        <v>17</v>
      </c>
      <c r="F73" s="113">
        <v>167515.98653120711</v>
      </c>
      <c r="H73" s="114">
        <v>18.745528267389677</v>
      </c>
      <c r="I73" s="114">
        <v>24.576688711010451</v>
      </c>
      <c r="J73" s="115">
        <v>-0.23726387684637074</v>
      </c>
    </row>
    <row r="74" spans="1:10">
      <c r="A74" s="83" t="s">
        <v>13</v>
      </c>
      <c r="B74" s="83" t="s">
        <v>22</v>
      </c>
      <c r="C74" s="83" t="s">
        <v>31</v>
      </c>
      <c r="D74" s="83" t="s">
        <v>17</v>
      </c>
      <c r="E74" s="83" t="s">
        <v>16</v>
      </c>
      <c r="F74" s="116">
        <v>144626.84017821506</v>
      </c>
      <c r="H74" s="117">
        <v>4.9782816887821397</v>
      </c>
      <c r="I74" s="117">
        <v>7.0230668372430136</v>
      </c>
      <c r="J74" s="118">
        <v>-0.29115273937270092</v>
      </c>
    </row>
    <row r="75" spans="1:10">
      <c r="A75" s="98" t="s">
        <v>13</v>
      </c>
      <c r="B75" s="98" t="s">
        <v>22</v>
      </c>
      <c r="C75" s="98" t="s">
        <v>31</v>
      </c>
      <c r="D75" s="98" t="s">
        <v>17</v>
      </c>
      <c r="E75" s="98" t="s">
        <v>17</v>
      </c>
      <c r="F75" s="119">
        <v>7561.716604502968</v>
      </c>
      <c r="H75" s="120">
        <v>4.8944420551290397</v>
      </c>
      <c r="I75" s="120">
        <v>6.544581139764408</v>
      </c>
      <c r="J75" s="121">
        <v>-0.25213822693850352</v>
      </c>
    </row>
    <row r="76" spans="1:10">
      <c r="A76" s="84" t="s">
        <v>13</v>
      </c>
      <c r="B76" s="84" t="s">
        <v>28</v>
      </c>
      <c r="C76" s="84" t="s">
        <v>31</v>
      </c>
      <c r="D76" s="84" t="s">
        <v>16</v>
      </c>
      <c r="E76" s="84" t="s">
        <v>16</v>
      </c>
      <c r="F76" s="110">
        <v>723850.27293780551</v>
      </c>
      <c r="H76" s="111">
        <v>12.474996459375761</v>
      </c>
      <c r="I76" s="111">
        <v>4.5733123839484593</v>
      </c>
      <c r="J76" s="112">
        <v>1.7277814004485799</v>
      </c>
    </row>
    <row r="77" spans="1:10">
      <c r="A77" s="91" t="s">
        <v>13</v>
      </c>
      <c r="B77" s="91" t="s">
        <v>28</v>
      </c>
      <c r="C77" s="91" t="s">
        <v>31</v>
      </c>
      <c r="D77" s="91" t="s">
        <v>16</v>
      </c>
      <c r="E77" s="91" t="s">
        <v>17</v>
      </c>
      <c r="F77" s="113">
        <v>39995.207496048752</v>
      </c>
      <c r="H77" s="114">
        <v>7.5089004684829144</v>
      </c>
      <c r="I77" s="114">
        <v>3.4418121247413742</v>
      </c>
      <c r="J77" s="115">
        <v>1.1816706421903116</v>
      </c>
    </row>
    <row r="78" spans="1:10">
      <c r="A78" s="83" t="s">
        <v>13</v>
      </c>
      <c r="B78" s="83" t="s">
        <v>28</v>
      </c>
      <c r="C78" s="83" t="s">
        <v>31</v>
      </c>
      <c r="D78" s="83" t="s">
        <v>17</v>
      </c>
      <c r="E78" s="83" t="s">
        <v>16</v>
      </c>
      <c r="F78" s="116">
        <v>34922.768727791001</v>
      </c>
      <c r="H78" s="117">
        <v>0.24201335445208083</v>
      </c>
      <c r="I78" s="117">
        <v>0.61</v>
      </c>
      <c r="J78" s="118">
        <v>-0.60325679598019533</v>
      </c>
    </row>
    <row r="79" spans="1:10">
      <c r="A79" s="98" t="s">
        <v>13</v>
      </c>
      <c r="B79" s="98" t="s">
        <v>28</v>
      </c>
      <c r="C79" s="98" t="s">
        <v>31</v>
      </c>
      <c r="D79" s="98" t="s">
        <v>17</v>
      </c>
      <c r="E79" s="98" t="s">
        <v>17</v>
      </c>
      <c r="F79" s="119">
        <v>1537.2038385927563</v>
      </c>
      <c r="H79" s="120">
        <v>0.12942224631999261</v>
      </c>
      <c r="I79" s="120">
        <v>0.68</v>
      </c>
      <c r="J79" s="121">
        <v>-0.80967316717648141</v>
      </c>
    </row>
    <row r="80" spans="1:10">
      <c r="A80" s="84" t="s">
        <v>13</v>
      </c>
      <c r="B80" s="84" t="s">
        <v>30</v>
      </c>
      <c r="C80" s="84" t="s">
        <v>31</v>
      </c>
      <c r="D80" s="84" t="s">
        <v>16</v>
      </c>
      <c r="E80" s="84" t="s">
        <v>16</v>
      </c>
      <c r="F80" s="110">
        <v>2119843.0702871643</v>
      </c>
      <c r="H80" s="111">
        <v>15.728345620244756</v>
      </c>
      <c r="I80" s="111">
        <v>4.581624903112858</v>
      </c>
      <c r="J80" s="112">
        <v>2.4329186593949599</v>
      </c>
    </row>
    <row r="81" spans="1:10">
      <c r="A81" s="91" t="s">
        <v>13</v>
      </c>
      <c r="B81" s="91" t="s">
        <v>30</v>
      </c>
      <c r="C81" s="91" t="s">
        <v>31</v>
      </c>
      <c r="D81" s="91" t="s">
        <v>16</v>
      </c>
      <c r="E81" s="91" t="s">
        <v>17</v>
      </c>
      <c r="F81" s="113">
        <v>82981.686263844691</v>
      </c>
      <c r="H81" s="114">
        <v>9.31513247142294</v>
      </c>
      <c r="I81" s="114">
        <v>3.4058244206929182</v>
      </c>
      <c r="J81" s="115">
        <v>1.7350595100635773</v>
      </c>
    </row>
    <row r="82" spans="1:10">
      <c r="A82" s="83" t="s">
        <v>13</v>
      </c>
      <c r="B82" s="83" t="s">
        <v>30</v>
      </c>
      <c r="C82" s="83" t="s">
        <v>31</v>
      </c>
      <c r="D82" s="83" t="s">
        <v>17</v>
      </c>
      <c r="E82" s="83" t="s">
        <v>16</v>
      </c>
      <c r="F82" s="116">
        <v>95948.81708710239</v>
      </c>
      <c r="H82" s="117">
        <v>0.2784906734750035</v>
      </c>
      <c r="I82" s="117">
        <v>0.61</v>
      </c>
      <c r="J82" s="118">
        <v>-0.54345791233605989</v>
      </c>
    </row>
    <row r="83" spans="1:10">
      <c r="A83" s="98" t="s">
        <v>13</v>
      </c>
      <c r="B83" s="98" t="s">
        <v>30</v>
      </c>
      <c r="C83" s="98" t="s">
        <v>31</v>
      </c>
      <c r="D83" s="98" t="s">
        <v>17</v>
      </c>
      <c r="E83" s="98" t="s">
        <v>17</v>
      </c>
      <c r="F83" s="119">
        <v>3700.9077750444844</v>
      </c>
      <c r="H83" s="120">
        <v>0.15473414258571255</v>
      </c>
      <c r="I83" s="120">
        <v>0.67999999999999994</v>
      </c>
      <c r="J83" s="121">
        <v>-0.77244979031512861</v>
      </c>
    </row>
    <row r="84" spans="1:10">
      <c r="A84" s="102" t="s">
        <v>13</v>
      </c>
      <c r="B84" s="103" t="s">
        <v>31</v>
      </c>
      <c r="C84" s="103" t="s">
        <v>31</v>
      </c>
      <c r="D84" s="103" t="s">
        <v>31</v>
      </c>
      <c r="E84" s="103" t="s">
        <v>31</v>
      </c>
      <c r="F84" s="104">
        <v>7399342.3234875826</v>
      </c>
      <c r="H84" s="105">
        <v>17.148911290128137</v>
      </c>
      <c r="I84" s="105">
        <v>16.623869709072469</v>
      </c>
      <c r="J84" s="106">
        <v>3.1583595771875306E-2</v>
      </c>
    </row>
    <row r="85" spans="1:10">
      <c r="F85" s="107"/>
    </row>
    <row r="86" spans="1:10">
      <c r="A86" s="84" t="s">
        <v>13</v>
      </c>
      <c r="B86" s="84" t="s">
        <v>32</v>
      </c>
      <c r="C86" s="84" t="s">
        <v>31</v>
      </c>
      <c r="D86" s="84" t="s">
        <v>31</v>
      </c>
      <c r="E86" s="84" t="s">
        <v>31</v>
      </c>
      <c r="F86" s="122">
        <v>265739.77697752661</v>
      </c>
      <c r="H86" s="123">
        <v>8.3307843362933909</v>
      </c>
      <c r="I86" s="123">
        <v>11.572286986435472</v>
      </c>
      <c r="J86" s="88">
        <v>-0.2801090790387093</v>
      </c>
    </row>
    <row r="87" spans="1:10">
      <c r="A87" s="91" t="s">
        <v>21</v>
      </c>
      <c r="B87" s="91" t="s">
        <v>32</v>
      </c>
      <c r="C87" s="91" t="s">
        <v>31</v>
      </c>
      <c r="D87" s="91" t="s">
        <v>31</v>
      </c>
      <c r="E87" s="91" t="s">
        <v>31</v>
      </c>
      <c r="F87" s="124">
        <v>1141203.6552979487</v>
      </c>
      <c r="H87" s="125">
        <v>17.936756395164348</v>
      </c>
      <c r="I87" s="125">
        <v>22.361575920802096</v>
      </c>
      <c r="J87" s="94">
        <v>-0.19787601470080252</v>
      </c>
    </row>
    <row r="88" spans="1:10">
      <c r="A88" s="83" t="s">
        <v>23</v>
      </c>
      <c r="B88" s="83" t="s">
        <v>32</v>
      </c>
      <c r="C88" s="83" t="s">
        <v>31</v>
      </c>
      <c r="D88" s="83" t="s">
        <v>31</v>
      </c>
      <c r="E88" s="83" t="s">
        <v>31</v>
      </c>
      <c r="F88" s="126">
        <v>1157866.9359671408</v>
      </c>
      <c r="H88" s="127">
        <v>18.425427148656503</v>
      </c>
      <c r="I88" s="127">
        <v>22.161096768758007</v>
      </c>
      <c r="J88" s="97">
        <v>-0.16856880591613721</v>
      </c>
    </row>
    <row r="89" spans="1:10">
      <c r="A89" s="91" t="s">
        <v>24</v>
      </c>
      <c r="B89" s="91" t="s">
        <v>32</v>
      </c>
      <c r="C89" s="91" t="s">
        <v>31</v>
      </c>
      <c r="D89" s="91" t="s">
        <v>31</v>
      </c>
      <c r="E89" s="91" t="s">
        <v>31</v>
      </c>
      <c r="F89" s="124">
        <v>897816.9937265194</v>
      </c>
      <c r="H89" s="125">
        <v>20.753362399483155</v>
      </c>
      <c r="I89" s="125">
        <v>25.592724202608892</v>
      </c>
      <c r="J89" s="94">
        <v>-0.18909131223445208</v>
      </c>
    </row>
    <row r="90" spans="1:10">
      <c r="A90" s="128" t="s">
        <v>25</v>
      </c>
      <c r="B90" s="128" t="s">
        <v>32</v>
      </c>
      <c r="C90" s="128" t="s">
        <v>31</v>
      </c>
      <c r="D90" s="128" t="s">
        <v>31</v>
      </c>
      <c r="E90" s="128" t="s">
        <v>31</v>
      </c>
      <c r="F90" s="129">
        <v>1634240.4801052925</v>
      </c>
      <c r="H90" s="130">
        <v>18.417445320718791</v>
      </c>
      <c r="I90" s="130">
        <v>21.856145311794307</v>
      </c>
      <c r="J90" s="131">
        <v>-0.15733332396998101</v>
      </c>
    </row>
    <row r="91" spans="1:10">
      <c r="A91" s="91" t="s">
        <v>13</v>
      </c>
      <c r="B91" s="91" t="s">
        <v>30</v>
      </c>
      <c r="C91" s="91" t="s">
        <v>31</v>
      </c>
      <c r="D91" s="91" t="s">
        <v>31</v>
      </c>
      <c r="E91" s="91" t="s">
        <v>31</v>
      </c>
      <c r="F91" s="124">
        <v>99649.724862146875</v>
      </c>
      <c r="H91" s="125">
        <v>0.27389445900462428</v>
      </c>
      <c r="I91" s="125">
        <v>0.61259974169132414</v>
      </c>
      <c r="J91" s="94">
        <v>-0.55289818071351093</v>
      </c>
    </row>
    <row r="92" spans="1:10">
      <c r="A92" s="83" t="s">
        <v>21</v>
      </c>
      <c r="B92" s="83" t="s">
        <v>30</v>
      </c>
      <c r="C92" s="83" t="s">
        <v>31</v>
      </c>
      <c r="D92" s="83" t="s">
        <v>31</v>
      </c>
      <c r="E92" s="83" t="s">
        <v>31</v>
      </c>
      <c r="F92" s="126">
        <v>594696.58323724149</v>
      </c>
      <c r="H92" s="127">
        <v>13.007472325853861</v>
      </c>
      <c r="I92" s="127">
        <v>4.9546589225097701</v>
      </c>
      <c r="J92" s="97">
        <v>1.6253012627688523</v>
      </c>
    </row>
    <row r="93" spans="1:10">
      <c r="A93" s="91" t="s">
        <v>23</v>
      </c>
      <c r="B93" s="91" t="s">
        <v>30</v>
      </c>
      <c r="C93" s="91" t="s">
        <v>31</v>
      </c>
      <c r="D93" s="91" t="s">
        <v>31</v>
      </c>
      <c r="E93" s="91" t="s">
        <v>31</v>
      </c>
      <c r="F93" s="124">
        <v>470977.33991436625</v>
      </c>
      <c r="H93" s="125">
        <v>18.311839041023987</v>
      </c>
      <c r="I93" s="125">
        <v>4.3546449454667497</v>
      </c>
      <c r="J93" s="94">
        <v>3.2051279198059266</v>
      </c>
    </row>
    <row r="94" spans="1:10">
      <c r="A94" s="83" t="s">
        <v>24</v>
      </c>
      <c r="B94" s="83" t="s">
        <v>30</v>
      </c>
      <c r="C94" s="83" t="s">
        <v>31</v>
      </c>
      <c r="D94" s="83" t="s">
        <v>31</v>
      </c>
      <c r="E94" s="83" t="s">
        <v>31</v>
      </c>
      <c r="F94" s="126">
        <v>383784.70979199535</v>
      </c>
      <c r="H94" s="127">
        <v>16.850977154569744</v>
      </c>
      <c r="I94" s="127">
        <v>5.0930674773526938</v>
      </c>
      <c r="J94" s="97">
        <v>2.308610622085975</v>
      </c>
    </row>
    <row r="95" spans="1:10">
      <c r="A95" s="91" t="s">
        <v>25</v>
      </c>
      <c r="B95" s="91" t="s">
        <v>30</v>
      </c>
      <c r="C95" s="91" t="s">
        <v>31</v>
      </c>
      <c r="D95" s="91" t="s">
        <v>31</v>
      </c>
      <c r="E95" s="91" t="s">
        <v>31</v>
      </c>
      <c r="F95" s="124">
        <v>753366.12360740616</v>
      </c>
      <c r="H95" s="125">
        <v>14.982757454184853</v>
      </c>
      <c r="I95" s="125">
        <v>4.039002433158867</v>
      </c>
      <c r="J95" s="94">
        <v>2.7095192939675887</v>
      </c>
    </row>
    <row r="96" spans="1:10">
      <c r="A96" s="84" t="s">
        <v>13</v>
      </c>
      <c r="B96" s="84" t="s">
        <v>31</v>
      </c>
      <c r="C96" s="84" t="s">
        <v>31</v>
      </c>
      <c r="D96" s="84" t="s">
        <v>31</v>
      </c>
      <c r="E96" s="84" t="s">
        <v>31</v>
      </c>
      <c r="F96" s="122">
        <v>365389.5018396735</v>
      </c>
      <c r="H96" s="123">
        <v>6.133493895615306</v>
      </c>
      <c r="I96" s="123">
        <v>8.5833400872628118</v>
      </c>
      <c r="J96" s="88">
        <v>-0.2854187491979886</v>
      </c>
    </row>
    <row r="97" spans="1:10">
      <c r="A97" s="91" t="s">
        <v>21</v>
      </c>
      <c r="B97" s="91" t="s">
        <v>31</v>
      </c>
      <c r="C97" s="91" t="s">
        <v>31</v>
      </c>
      <c r="D97" s="91" t="s">
        <v>31</v>
      </c>
      <c r="E97" s="91" t="s">
        <v>31</v>
      </c>
      <c r="F97" s="124">
        <v>1735900.2385351902</v>
      </c>
      <c r="H97" s="125">
        <v>16.248048525466523</v>
      </c>
      <c r="I97" s="125">
        <v>16.398195172428029</v>
      </c>
      <c r="J97" s="94">
        <v>-9.1562910053639701E-3</v>
      </c>
    </row>
    <row r="98" spans="1:10">
      <c r="A98" s="83" t="s">
        <v>23</v>
      </c>
      <c r="B98" s="83" t="s">
        <v>31</v>
      </c>
      <c r="C98" s="83" t="s">
        <v>31</v>
      </c>
      <c r="D98" s="83" t="s">
        <v>31</v>
      </c>
      <c r="E98" s="83" t="s">
        <v>31</v>
      </c>
      <c r="F98" s="126">
        <v>1628844.275881507</v>
      </c>
      <c r="H98" s="127">
        <v>18.392583355317377</v>
      </c>
      <c r="I98" s="127">
        <v>17.012393828135636</v>
      </c>
      <c r="J98" s="97">
        <v>8.1128472637351123E-2</v>
      </c>
    </row>
    <row r="99" spans="1:10">
      <c r="A99" s="91" t="s">
        <v>24</v>
      </c>
      <c r="B99" s="91" t="s">
        <v>31</v>
      </c>
      <c r="C99" s="91" t="s">
        <v>31</v>
      </c>
      <c r="D99" s="91" t="s">
        <v>31</v>
      </c>
      <c r="E99" s="91" t="s">
        <v>31</v>
      </c>
      <c r="F99" s="124">
        <v>1281601.7035185148</v>
      </c>
      <c r="H99" s="125">
        <v>19.58476549093978</v>
      </c>
      <c r="I99" s="125">
        <v>19.453956763755905</v>
      </c>
      <c r="J99" s="94">
        <v>6.7240165469875102E-3</v>
      </c>
    </row>
    <row r="100" spans="1:10">
      <c r="A100" s="128" t="s">
        <v>25</v>
      </c>
      <c r="B100" s="128" t="s">
        <v>31</v>
      </c>
      <c r="C100" s="128" t="s">
        <v>31</v>
      </c>
      <c r="D100" s="128" t="s">
        <v>31</v>
      </c>
      <c r="E100" s="128" t="s">
        <v>31</v>
      </c>
      <c r="F100" s="129">
        <v>2387606.6037126984</v>
      </c>
      <c r="H100" s="130">
        <v>17.333691623695</v>
      </c>
      <c r="I100" s="130">
        <v>16.23426780342901</v>
      </c>
      <c r="J100" s="131">
        <v>6.7722414929841657E-2</v>
      </c>
    </row>
    <row r="101" spans="1:10">
      <c r="A101" s="102" t="s">
        <v>13</v>
      </c>
      <c r="B101" s="103" t="s">
        <v>31</v>
      </c>
      <c r="C101" s="103" t="s">
        <v>31</v>
      </c>
      <c r="D101" s="103" t="s">
        <v>31</v>
      </c>
      <c r="E101" s="103" t="s">
        <v>31</v>
      </c>
      <c r="F101" s="132">
        <v>7399342.3234875835</v>
      </c>
      <c r="H101" s="105">
        <v>17.14891129012813</v>
      </c>
      <c r="I101" s="105">
        <v>16.623869709072466</v>
      </c>
      <c r="J101" s="106">
        <v>3.1583595771875084E-2</v>
      </c>
    </row>
    <row r="102" spans="1:10">
      <c r="F102" s="107"/>
      <c r="I102" s="108"/>
      <c r="J102" s="133"/>
    </row>
    <row r="103" spans="1:10">
      <c r="A103" s="84" t="s">
        <v>13</v>
      </c>
      <c r="B103" s="84" t="s">
        <v>32</v>
      </c>
      <c r="C103" s="84" t="s">
        <v>31</v>
      </c>
      <c r="D103" s="84" t="s">
        <v>31</v>
      </c>
      <c r="E103" s="84" t="s">
        <v>31</v>
      </c>
      <c r="F103" s="122">
        <v>5096867.8420744278</v>
      </c>
      <c r="H103" s="123">
        <v>18.197207502076839</v>
      </c>
      <c r="I103" s="123">
        <v>22.16061196158773</v>
      </c>
      <c r="J103" s="88">
        <v>-0.17884905283215502</v>
      </c>
    </row>
    <row r="104" spans="1:10">
      <c r="A104" s="98" t="s">
        <v>13</v>
      </c>
      <c r="B104" s="98" t="s">
        <v>30</v>
      </c>
      <c r="C104" s="98" t="s">
        <v>31</v>
      </c>
      <c r="D104" s="98" t="s">
        <v>31</v>
      </c>
      <c r="E104" s="98" t="s">
        <v>31</v>
      </c>
      <c r="F104" s="134">
        <v>2302474.4814131563</v>
      </c>
      <c r="H104" s="135">
        <v>14.828352563079607</v>
      </c>
      <c r="I104" s="135">
        <v>4.3674717491786561</v>
      </c>
      <c r="J104" s="101">
        <v>2.3951799610079259</v>
      </c>
    </row>
    <row r="105" spans="1:10">
      <c r="A105" s="136" t="s">
        <v>13</v>
      </c>
      <c r="B105" s="136" t="s">
        <v>31</v>
      </c>
      <c r="C105" s="136" t="s">
        <v>31</v>
      </c>
      <c r="D105" s="136" t="s">
        <v>31</v>
      </c>
      <c r="E105" s="136" t="s">
        <v>31</v>
      </c>
      <c r="F105" s="132">
        <v>7399342.3234875835</v>
      </c>
      <c r="H105" s="105">
        <v>17.14891129012813</v>
      </c>
      <c r="I105" s="105">
        <v>16.623869709072469</v>
      </c>
      <c r="J105" s="106">
        <v>3.1583595771874862E-2</v>
      </c>
    </row>
    <row r="106" spans="1:10">
      <c r="J106" s="133"/>
    </row>
  </sheetData>
  <printOptions horizontalCentered="1"/>
  <pageMargins left="0.25" right="0.25" top="1.3068181818181819" bottom="0.75" header="0.5" footer="0.3"/>
  <pageSetup paperSize="5" pageOrder="overThenDown" orientation="landscape" r:id="rId1"/>
  <headerFooter>
    <oddHeader xml:space="preserve">&amp;L&amp;G
&amp;C&amp;"Arial,Regular"SoonerSelect Dental Program
October 1, 2023 – June 30, 2024
&amp;KFF0000DRAFT&amp;K01+000 Capitation Rates Summary
&amp;R&amp;"Arial,Regular"&amp;10State of Oklahoma&amp;"Arial,Italic"&amp;11
</oddHeader>
    <oddFooter>&amp;LGuidehouse | &amp;KFF0000DRAFT&amp;K01+000, Proprietary and Confidential
Please refer to the cover page for additional disclaimers.&amp;C&amp;"Arial,Regular"&amp;10Page &amp;P of &amp;N&amp;R&amp;"Arial,Regular"&amp;10&amp;D</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68A191-2EC2-4CB2-9B1B-84B785B0F9BC}">
  <sheetPr>
    <tabColor theme="9" tint="-0.249977111117893"/>
    <pageSetUpPr fitToPage="1"/>
  </sheetPr>
  <dimension ref="A1:O88"/>
  <sheetViews>
    <sheetView showGridLines="0" zoomScaleNormal="100" zoomScaleSheetLayoutView="100" workbookViewId="0"/>
  </sheetViews>
  <sheetFormatPr defaultColWidth="8.85546875" defaultRowHeight="13.15"/>
  <cols>
    <col min="1" max="1" width="11.140625" style="5" customWidth="1"/>
    <col min="2" max="2" width="19" style="5" bestFit="1" customWidth="1"/>
    <col min="3" max="3" width="12" style="5" customWidth="1"/>
    <col min="4" max="4" width="8.85546875" style="5"/>
    <col min="5" max="5" width="8.42578125" style="5" bestFit="1" customWidth="1"/>
    <col min="6" max="6" width="16.5703125" style="74" customWidth="1"/>
    <col min="7" max="10" width="17.28515625" style="74" customWidth="1"/>
    <col min="11" max="12" width="16.5703125" style="74" customWidth="1"/>
    <col min="13" max="16384" width="8.85546875" style="5"/>
  </cols>
  <sheetData>
    <row r="1" spans="1:15" ht="15.6">
      <c r="A1" s="82" t="s">
        <v>33</v>
      </c>
      <c r="B1" s="1"/>
      <c r="C1" s="2"/>
      <c r="D1" s="2"/>
      <c r="E1" s="2"/>
      <c r="F1" s="3"/>
      <c r="G1" s="3"/>
      <c r="H1" s="3"/>
      <c r="I1" s="3"/>
      <c r="J1" s="4"/>
      <c r="K1" s="4"/>
      <c r="L1" s="4"/>
    </row>
    <row r="2" spans="1:15" ht="5.0999999999999996" customHeight="1">
      <c r="A2" s="6"/>
      <c r="B2" s="4"/>
      <c r="C2" s="4"/>
      <c r="D2" s="4"/>
      <c r="E2" s="7"/>
      <c r="F2" s="8"/>
      <c r="G2" s="9"/>
      <c r="H2" s="8"/>
      <c r="I2" s="9"/>
      <c r="J2" s="9"/>
      <c r="K2" s="10"/>
      <c r="L2" s="4"/>
    </row>
    <row r="3" spans="1:15" s="14" customFormat="1" ht="45" customHeight="1">
      <c r="A3" s="11"/>
      <c r="B3" s="12"/>
      <c r="C3" s="12"/>
      <c r="D3" s="12"/>
      <c r="E3" s="12"/>
      <c r="F3" s="13"/>
      <c r="G3" s="156" t="s">
        <v>34</v>
      </c>
      <c r="H3" s="157"/>
      <c r="I3" s="158" t="s">
        <v>35</v>
      </c>
      <c r="J3" s="157"/>
      <c r="K3" s="159" t="s">
        <v>36</v>
      </c>
      <c r="L3" s="160"/>
    </row>
    <row r="4" spans="1:15" s="14" customFormat="1" ht="34.5" customHeight="1">
      <c r="A4" s="147" t="s">
        <v>4</v>
      </c>
      <c r="B4" s="141" t="s">
        <v>5</v>
      </c>
      <c r="C4" s="141" t="s">
        <v>6</v>
      </c>
      <c r="D4" s="141" t="s">
        <v>7</v>
      </c>
      <c r="E4" s="141" t="s">
        <v>8</v>
      </c>
      <c r="F4" s="142" t="s">
        <v>9</v>
      </c>
      <c r="G4" s="145" t="s">
        <v>37</v>
      </c>
      <c r="H4" s="146" t="s">
        <v>38</v>
      </c>
      <c r="I4" s="145" t="s">
        <v>39</v>
      </c>
      <c r="J4" s="146" t="s">
        <v>40</v>
      </c>
      <c r="K4" s="143" t="s">
        <v>41</v>
      </c>
      <c r="L4" s="144" t="s">
        <v>42</v>
      </c>
    </row>
    <row r="5" spans="1:15" s="21" customFormat="1" ht="10.15">
      <c r="A5" s="39" t="s">
        <v>13</v>
      </c>
      <c r="B5" s="39" t="s">
        <v>32</v>
      </c>
      <c r="C5" s="39" t="s">
        <v>31</v>
      </c>
      <c r="D5" s="39" t="s">
        <v>31</v>
      </c>
      <c r="E5" s="39" t="s">
        <v>31</v>
      </c>
      <c r="F5" s="70">
        <v>5096867.8420744287</v>
      </c>
      <c r="G5" s="71">
        <v>17.239842725938221</v>
      </c>
      <c r="H5" s="42">
        <v>87869199.99225527</v>
      </c>
      <c r="I5" s="71">
        <v>18.197207502076836</v>
      </c>
      <c r="J5" s="42">
        <v>92748761.732890964</v>
      </c>
      <c r="K5" s="42">
        <v>4879561.7406356931</v>
      </c>
      <c r="L5" s="43">
        <v>5.5532106142604849E-2</v>
      </c>
      <c r="M5" s="20"/>
      <c r="O5" s="22"/>
    </row>
    <row r="6" spans="1:15" s="21" customFormat="1" ht="10.15">
      <c r="A6" s="23" t="s">
        <v>13</v>
      </c>
      <c r="B6" s="23" t="s">
        <v>30</v>
      </c>
      <c r="C6" s="23" t="s">
        <v>31</v>
      </c>
      <c r="D6" s="23" t="s">
        <v>31</v>
      </c>
      <c r="E6" s="23" t="s">
        <v>31</v>
      </c>
      <c r="F6" s="24">
        <v>2302474.4814131563</v>
      </c>
      <c r="G6" s="25">
        <v>14.743510015817156</v>
      </c>
      <c r="H6" s="26">
        <v>33946555.577878281</v>
      </c>
      <c r="I6" s="25">
        <v>14.828352563079607</v>
      </c>
      <c r="J6" s="26">
        <v>34141903.377888165</v>
      </c>
      <c r="K6" s="26">
        <v>195347.80000988394</v>
      </c>
      <c r="L6" s="27">
        <v>5.7545691067751479E-3</v>
      </c>
      <c r="M6" s="20"/>
      <c r="O6" s="22"/>
    </row>
    <row r="7" spans="1:15" s="21" customFormat="1" ht="10.15">
      <c r="A7" s="28" t="s">
        <v>13</v>
      </c>
      <c r="B7" s="28" t="s">
        <v>31</v>
      </c>
      <c r="C7" s="28" t="s">
        <v>31</v>
      </c>
      <c r="D7" s="28" t="s">
        <v>31</v>
      </c>
      <c r="E7" s="28" t="s">
        <v>31</v>
      </c>
      <c r="F7" s="29">
        <v>7399342.3234875854</v>
      </c>
      <c r="G7" s="30">
        <v>16.463051747647384</v>
      </c>
      <c r="H7" s="31">
        <v>121815755.57013355</v>
      </c>
      <c r="I7" s="30">
        <v>17.148911290128126</v>
      </c>
      <c r="J7" s="31">
        <v>126890665.11077914</v>
      </c>
      <c r="K7" s="31">
        <v>5074909.5406455845</v>
      </c>
      <c r="L7" s="32">
        <v>4.1660534935678194E-2</v>
      </c>
      <c r="M7" s="20"/>
      <c r="O7" s="22"/>
    </row>
    <row r="8" spans="1:15" s="38" customFormat="1" ht="10.15">
      <c r="A8" s="33"/>
      <c r="B8" s="33"/>
      <c r="C8" s="33"/>
      <c r="D8" s="33"/>
      <c r="E8" s="33"/>
      <c r="F8" s="34"/>
      <c r="G8" s="35"/>
      <c r="H8" s="36"/>
      <c r="I8" s="35"/>
      <c r="J8" s="36"/>
      <c r="K8" s="36"/>
      <c r="L8" s="37"/>
      <c r="M8" s="20"/>
      <c r="N8" s="21"/>
      <c r="O8" s="22"/>
    </row>
    <row r="9" spans="1:15" s="21" customFormat="1" ht="10.15">
      <c r="A9" s="39" t="s">
        <v>13</v>
      </c>
      <c r="B9" s="39" t="s">
        <v>32</v>
      </c>
      <c r="C9" s="39" t="s">
        <v>31</v>
      </c>
      <c r="D9" s="39" t="s">
        <v>31</v>
      </c>
      <c r="E9" s="39" t="s">
        <v>31</v>
      </c>
      <c r="F9" s="77">
        <v>265739.77697752661</v>
      </c>
      <c r="G9" s="41">
        <v>8.013765665065419</v>
      </c>
      <c r="H9" s="40">
        <v>2129576.3005846445</v>
      </c>
      <c r="I9" s="41">
        <v>8.3307843362933909</v>
      </c>
      <c r="J9" s="40">
        <v>2213820.7715744777</v>
      </c>
      <c r="K9" s="42">
        <v>84244.47098983312</v>
      </c>
      <c r="L9" s="43">
        <v>3.9559263956264454E-2</v>
      </c>
      <c r="M9" s="20"/>
      <c r="O9" s="22"/>
    </row>
    <row r="10" spans="1:15" s="21" customFormat="1" ht="10.15">
      <c r="A10" s="44" t="s">
        <v>21</v>
      </c>
      <c r="B10" s="44" t="s">
        <v>32</v>
      </c>
      <c r="C10" s="44" t="s">
        <v>31</v>
      </c>
      <c r="D10" s="44" t="s">
        <v>31</v>
      </c>
      <c r="E10" s="44" t="s">
        <v>31</v>
      </c>
      <c r="F10" s="78">
        <v>1141203.6552979487</v>
      </c>
      <c r="G10" s="46">
        <v>16.963230743626763</v>
      </c>
      <c r="H10" s="45">
        <v>19358500.930289403</v>
      </c>
      <c r="I10" s="46">
        <v>17.936756395164352</v>
      </c>
      <c r="J10" s="45">
        <v>20469491.962350417</v>
      </c>
      <c r="K10" s="47">
        <v>1110991.0320610143</v>
      </c>
      <c r="L10" s="48">
        <v>5.7390344224572426E-2</v>
      </c>
      <c r="M10" s="20"/>
      <c r="O10" s="22"/>
    </row>
    <row r="11" spans="1:15" s="21" customFormat="1" ht="10.15">
      <c r="A11" s="15" t="s">
        <v>23</v>
      </c>
      <c r="B11" s="15" t="s">
        <v>32</v>
      </c>
      <c r="C11" s="15" t="s">
        <v>31</v>
      </c>
      <c r="D11" s="15" t="s">
        <v>31</v>
      </c>
      <c r="E11" s="15" t="s">
        <v>31</v>
      </c>
      <c r="F11" s="79">
        <v>1157866.9359671408</v>
      </c>
      <c r="G11" s="50">
        <v>17.348965876925355</v>
      </c>
      <c r="H11" s="49">
        <v>20087793.962114044</v>
      </c>
      <c r="I11" s="50">
        <v>18.4254271486565</v>
      </c>
      <c r="J11" s="49">
        <v>21334192.876500674</v>
      </c>
      <c r="K11" s="18">
        <v>1246398.9143866301</v>
      </c>
      <c r="L11" s="19">
        <v>6.2047575594281874E-2</v>
      </c>
      <c r="M11" s="20"/>
      <c r="O11" s="22"/>
    </row>
    <row r="12" spans="1:15" s="21" customFormat="1" ht="10.15">
      <c r="A12" s="44" t="s">
        <v>24</v>
      </c>
      <c r="B12" s="44" t="s">
        <v>32</v>
      </c>
      <c r="C12" s="44" t="s">
        <v>31</v>
      </c>
      <c r="D12" s="44" t="s">
        <v>31</v>
      </c>
      <c r="E12" s="44" t="s">
        <v>31</v>
      </c>
      <c r="F12" s="78">
        <v>897816.99372651929</v>
      </c>
      <c r="G12" s="46">
        <v>19.603407913270367</v>
      </c>
      <c r="H12" s="45">
        <v>17600272.759487059</v>
      </c>
      <c r="I12" s="46">
        <v>20.753362399483155</v>
      </c>
      <c r="J12" s="45">
        <v>18632721.43922095</v>
      </c>
      <c r="K12" s="47">
        <v>1032448.679733891</v>
      </c>
      <c r="L12" s="48">
        <v>5.8660947693402715E-2</v>
      </c>
      <c r="M12" s="20"/>
      <c r="O12" s="22"/>
    </row>
    <row r="13" spans="1:15" s="21" customFormat="1" ht="10.15">
      <c r="A13" s="51" t="s">
        <v>25</v>
      </c>
      <c r="B13" s="51" t="s">
        <v>32</v>
      </c>
      <c r="C13" s="51" t="s">
        <v>31</v>
      </c>
      <c r="D13" s="51" t="s">
        <v>31</v>
      </c>
      <c r="E13" s="51" t="s">
        <v>31</v>
      </c>
      <c r="F13" s="81">
        <v>1634240.480105293</v>
      </c>
      <c r="G13" s="53">
        <v>17.557425843430003</v>
      </c>
      <c r="H13" s="52">
        <v>28693056.039780125</v>
      </c>
      <c r="I13" s="53">
        <v>18.417445320718784</v>
      </c>
      <c r="J13" s="52">
        <v>30098534.683244448</v>
      </c>
      <c r="K13" s="54">
        <v>1405478.6434643231</v>
      </c>
      <c r="L13" s="55">
        <v>4.898323279039235E-2</v>
      </c>
      <c r="M13" s="20"/>
      <c r="O13" s="22"/>
    </row>
    <row r="14" spans="1:15" s="21" customFormat="1" ht="10.15">
      <c r="A14" s="44" t="s">
        <v>13</v>
      </c>
      <c r="B14" s="44" t="s">
        <v>30</v>
      </c>
      <c r="C14" s="44" t="s">
        <v>31</v>
      </c>
      <c r="D14" s="44" t="s">
        <v>31</v>
      </c>
      <c r="E14" s="44" t="s">
        <v>31</v>
      </c>
      <c r="F14" s="78">
        <v>99649.724862146875</v>
      </c>
      <c r="G14" s="46">
        <v>0.27479291572932696</v>
      </c>
      <c r="H14" s="45">
        <v>27383.038446494545</v>
      </c>
      <c r="I14" s="46">
        <v>0.27389445900462428</v>
      </c>
      <c r="J14" s="45">
        <v>27293.507481077377</v>
      </c>
      <c r="K14" s="47">
        <v>-89.530965417168773</v>
      </c>
      <c r="L14" s="48">
        <v>-3.2695774646085752E-3</v>
      </c>
      <c r="M14" s="20"/>
      <c r="O14" s="22"/>
    </row>
    <row r="15" spans="1:15" s="21" customFormat="1" ht="10.15">
      <c r="A15" s="15" t="s">
        <v>21</v>
      </c>
      <c r="B15" s="15" t="s">
        <v>30</v>
      </c>
      <c r="C15" s="15" t="s">
        <v>31</v>
      </c>
      <c r="D15" s="15" t="s">
        <v>31</v>
      </c>
      <c r="E15" s="15" t="s">
        <v>31</v>
      </c>
      <c r="F15" s="79">
        <v>594696.58323724149</v>
      </c>
      <c r="G15" s="50">
        <v>12.931732560930948</v>
      </c>
      <c r="H15" s="49">
        <v>7690457.1693234174</v>
      </c>
      <c r="I15" s="50">
        <v>13.007472325853861</v>
      </c>
      <c r="J15" s="49">
        <v>7735499.3487382662</v>
      </c>
      <c r="K15" s="18">
        <v>45042.179414848797</v>
      </c>
      <c r="L15" s="19">
        <v>5.8568923047277654E-3</v>
      </c>
      <c r="M15" s="20"/>
      <c r="O15" s="22"/>
    </row>
    <row r="16" spans="1:15" s="21" customFormat="1" ht="10.15">
      <c r="A16" s="44" t="s">
        <v>23</v>
      </c>
      <c r="B16" s="44" t="s">
        <v>30</v>
      </c>
      <c r="C16" s="44" t="s">
        <v>31</v>
      </c>
      <c r="D16" s="44" t="s">
        <v>31</v>
      </c>
      <c r="E16" s="44" t="s">
        <v>31</v>
      </c>
      <c r="F16" s="78">
        <v>470977.33991436625</v>
      </c>
      <c r="G16" s="46">
        <v>18.206699218661107</v>
      </c>
      <c r="H16" s="45">
        <v>8574942.7666259781</v>
      </c>
      <c r="I16" s="46">
        <v>18.311839041023987</v>
      </c>
      <c r="J16" s="45">
        <v>8624461.2404815163</v>
      </c>
      <c r="K16" s="47">
        <v>49518.473855538294</v>
      </c>
      <c r="L16" s="48">
        <v>5.7747876811803552E-3</v>
      </c>
      <c r="M16" s="20"/>
      <c r="O16" s="22"/>
    </row>
    <row r="17" spans="1:15" s="21" customFormat="1" ht="10.15">
      <c r="A17" s="15" t="s">
        <v>24</v>
      </c>
      <c r="B17" s="15" t="s">
        <v>30</v>
      </c>
      <c r="C17" s="15" t="s">
        <v>31</v>
      </c>
      <c r="D17" s="15" t="s">
        <v>31</v>
      </c>
      <c r="E17" s="15" t="s">
        <v>31</v>
      </c>
      <c r="F17" s="79">
        <v>383784.70979199535</v>
      </c>
      <c r="G17" s="50">
        <v>16.754513235595432</v>
      </c>
      <c r="H17" s="49">
        <v>6430125.9998291377</v>
      </c>
      <c r="I17" s="50">
        <v>16.850977154569744</v>
      </c>
      <c r="J17" s="49">
        <v>6467147.3769780928</v>
      </c>
      <c r="K17" s="18">
        <v>37021.377148955129</v>
      </c>
      <c r="L17" s="19">
        <v>5.7574886013025042E-3</v>
      </c>
      <c r="M17" s="20"/>
      <c r="O17" s="22"/>
    </row>
    <row r="18" spans="1:15" s="21" customFormat="1" ht="10.15">
      <c r="A18" s="44" t="s">
        <v>25</v>
      </c>
      <c r="B18" s="44" t="s">
        <v>30</v>
      </c>
      <c r="C18" s="44" t="s">
        <v>31</v>
      </c>
      <c r="D18" s="44" t="s">
        <v>31</v>
      </c>
      <c r="E18" s="44" t="s">
        <v>31</v>
      </c>
      <c r="F18" s="78">
        <v>753366.12360740616</v>
      </c>
      <c r="G18" s="46">
        <v>14.897997470220883</v>
      </c>
      <c r="H18" s="45">
        <v>11223646.60365325</v>
      </c>
      <c r="I18" s="46">
        <v>14.982757454184853</v>
      </c>
      <c r="J18" s="45">
        <v>11287501.904209211</v>
      </c>
      <c r="K18" s="47">
        <v>63855.300555961207</v>
      </c>
      <c r="L18" s="48">
        <v>5.6893541654435709E-3</v>
      </c>
      <c r="M18" s="20"/>
      <c r="O18" s="22"/>
    </row>
    <row r="19" spans="1:15" s="21" customFormat="1" ht="10.15">
      <c r="A19" s="39" t="s">
        <v>13</v>
      </c>
      <c r="B19" s="39" t="s">
        <v>31</v>
      </c>
      <c r="C19" s="39" t="s">
        <v>31</v>
      </c>
      <c r="D19" s="39" t="s">
        <v>31</v>
      </c>
      <c r="E19" s="39" t="s">
        <v>31</v>
      </c>
      <c r="F19" s="77">
        <v>365389.5018396735</v>
      </c>
      <c r="G19" s="41">
        <v>5.9031781925074984</v>
      </c>
      <c r="H19" s="40">
        <v>2156959.3390311389</v>
      </c>
      <c r="I19" s="41">
        <v>6.133493895615306</v>
      </c>
      <c r="J19" s="40">
        <v>2241114.2790555549</v>
      </c>
      <c r="K19" s="42">
        <v>84154.940024415962</v>
      </c>
      <c r="L19" s="43">
        <v>3.9015543084932054E-2</v>
      </c>
      <c r="M19" s="20"/>
      <c r="O19" s="22"/>
    </row>
    <row r="20" spans="1:15" s="21" customFormat="1" ht="10.15">
      <c r="A20" s="44" t="s">
        <v>21</v>
      </c>
      <c r="B20" s="44" t="s">
        <v>31</v>
      </c>
      <c r="C20" s="44" t="s">
        <v>31</v>
      </c>
      <c r="D20" s="44" t="s">
        <v>31</v>
      </c>
      <c r="E20" s="44" t="s">
        <v>31</v>
      </c>
      <c r="F20" s="78">
        <v>1735900.2385351902</v>
      </c>
      <c r="G20" s="46">
        <v>15.582092506904441</v>
      </c>
      <c r="H20" s="45">
        <v>27048958.099612821</v>
      </c>
      <c r="I20" s="46">
        <v>16.248048525466523</v>
      </c>
      <c r="J20" s="45">
        <v>28204991.311088681</v>
      </c>
      <c r="K20" s="47">
        <v>1156033.2114758603</v>
      </c>
      <c r="L20" s="48">
        <v>4.2738548642744498E-2</v>
      </c>
      <c r="M20" s="20"/>
      <c r="O20" s="22"/>
    </row>
    <row r="21" spans="1:15" s="21" customFormat="1" ht="10.15">
      <c r="A21" s="15" t="s">
        <v>23</v>
      </c>
      <c r="B21" s="15" t="s">
        <v>31</v>
      </c>
      <c r="C21" s="15" t="s">
        <v>31</v>
      </c>
      <c r="D21" s="15" t="s">
        <v>31</v>
      </c>
      <c r="E21" s="15" t="s">
        <v>31</v>
      </c>
      <c r="F21" s="79">
        <v>1628844.275881507</v>
      </c>
      <c r="G21" s="50">
        <v>17.59697790215591</v>
      </c>
      <c r="H21" s="49">
        <v>28662736.728740022</v>
      </c>
      <c r="I21" s="50">
        <v>18.392583355317377</v>
      </c>
      <c r="J21" s="49">
        <v>29958654.116982192</v>
      </c>
      <c r="K21" s="18">
        <v>1295917.3882421702</v>
      </c>
      <c r="L21" s="19">
        <v>4.5212618756769254E-2</v>
      </c>
      <c r="M21" s="20"/>
      <c r="O21" s="22"/>
    </row>
    <row r="22" spans="1:15" s="21" customFormat="1" ht="10.15">
      <c r="A22" s="44" t="s">
        <v>24</v>
      </c>
      <c r="B22" s="44" t="s">
        <v>31</v>
      </c>
      <c r="C22" s="44" t="s">
        <v>31</v>
      </c>
      <c r="D22" s="44" t="s">
        <v>31</v>
      </c>
      <c r="E22" s="44" t="s">
        <v>31</v>
      </c>
      <c r="F22" s="78">
        <v>1281601.7035185145</v>
      </c>
      <c r="G22" s="46">
        <v>18.750286218677022</v>
      </c>
      <c r="H22" s="45">
        <v>24030398.759316199</v>
      </c>
      <c r="I22" s="46">
        <v>19.584765490939784</v>
      </c>
      <c r="J22" s="45">
        <v>25099868.816199042</v>
      </c>
      <c r="K22" s="47">
        <v>1069470.0568828434</v>
      </c>
      <c r="L22" s="48">
        <v>4.4504881820499421E-2</v>
      </c>
      <c r="M22" s="20"/>
      <c r="O22" s="22"/>
    </row>
    <row r="23" spans="1:15" s="21" customFormat="1" ht="10.15">
      <c r="A23" s="51" t="s">
        <v>25</v>
      </c>
      <c r="B23" s="51" t="s">
        <v>31</v>
      </c>
      <c r="C23" s="51" t="s">
        <v>31</v>
      </c>
      <c r="D23" s="51" t="s">
        <v>31</v>
      </c>
      <c r="E23" s="51" t="s">
        <v>31</v>
      </c>
      <c r="F23" s="81">
        <v>2387606.6037126994</v>
      </c>
      <c r="G23" s="53">
        <v>16.718291271838243</v>
      </c>
      <c r="H23" s="52">
        <v>39916702.643433377</v>
      </c>
      <c r="I23" s="53">
        <v>17.333691623694993</v>
      </c>
      <c r="J23" s="52">
        <v>41386036.587453663</v>
      </c>
      <c r="K23" s="54">
        <v>1469333.9440202862</v>
      </c>
      <c r="L23" s="55">
        <v>3.6810002999133083E-2</v>
      </c>
      <c r="M23" s="20"/>
      <c r="O23" s="22"/>
    </row>
    <row r="24" spans="1:15" s="21" customFormat="1" ht="10.15">
      <c r="A24" s="56" t="s">
        <v>13</v>
      </c>
      <c r="B24" s="57" t="s">
        <v>31</v>
      </c>
      <c r="C24" s="57" t="s">
        <v>31</v>
      </c>
      <c r="D24" s="57" t="s">
        <v>31</v>
      </c>
      <c r="E24" s="57" t="s">
        <v>31</v>
      </c>
      <c r="F24" s="58">
        <v>7399342.3234875845</v>
      </c>
      <c r="G24" s="59">
        <v>16.463051747647388</v>
      </c>
      <c r="H24" s="60">
        <v>121815755.57013355</v>
      </c>
      <c r="I24" s="59">
        <v>17.14891129012813</v>
      </c>
      <c r="J24" s="60">
        <v>126890665.11077914</v>
      </c>
      <c r="K24" s="61">
        <v>5074909.5406455845</v>
      </c>
      <c r="L24" s="62">
        <v>4.1660534935678194E-2</v>
      </c>
      <c r="M24" s="20"/>
      <c r="O24" s="22"/>
    </row>
    <row r="25" spans="1:15" s="38" customFormat="1" ht="10.15">
      <c r="F25" s="34"/>
      <c r="G25" s="35"/>
      <c r="H25" s="36"/>
      <c r="I25" s="35"/>
      <c r="J25" s="36"/>
      <c r="K25" s="36"/>
      <c r="L25" s="37"/>
      <c r="M25" s="20"/>
      <c r="N25" s="21"/>
      <c r="O25" s="22"/>
    </row>
    <row r="26" spans="1:15" s="21" customFormat="1" ht="10.15">
      <c r="A26" s="39" t="s">
        <v>13</v>
      </c>
      <c r="B26" s="39" t="s">
        <v>14</v>
      </c>
      <c r="C26" s="39" t="s">
        <v>31</v>
      </c>
      <c r="D26" s="39" t="s">
        <v>16</v>
      </c>
      <c r="E26" s="39" t="s">
        <v>16</v>
      </c>
      <c r="F26" s="77">
        <v>65161.079061213459</v>
      </c>
      <c r="G26" s="41">
        <v>18.221078609273341</v>
      </c>
      <c r="H26" s="40">
        <v>1187305.1438394457</v>
      </c>
      <c r="I26" s="41">
        <v>19.676838026171112</v>
      </c>
      <c r="J26" s="40">
        <v>1282163.9982980271</v>
      </c>
      <c r="K26" s="42">
        <v>94858.854458581423</v>
      </c>
      <c r="L26" s="43">
        <v>7.98942503961802E-2</v>
      </c>
      <c r="M26" s="20"/>
      <c r="O26" s="22"/>
    </row>
    <row r="27" spans="1:15" s="21" customFormat="1" ht="10.15">
      <c r="A27" s="44" t="s">
        <v>13</v>
      </c>
      <c r="B27" s="44" t="s">
        <v>14</v>
      </c>
      <c r="C27" s="44" t="s">
        <v>31</v>
      </c>
      <c r="D27" s="44" t="s">
        <v>16</v>
      </c>
      <c r="E27" s="44" t="s">
        <v>17</v>
      </c>
      <c r="F27" s="78">
        <v>5508.4993424518052</v>
      </c>
      <c r="G27" s="46">
        <v>19.989499725945688</v>
      </c>
      <c r="H27" s="45">
        <v>110112.14609631237</v>
      </c>
      <c r="I27" s="46">
        <v>21.397510902171863</v>
      </c>
      <c r="J27" s="45">
        <v>117868.17473471904</v>
      </c>
      <c r="K27" s="47">
        <v>7756.0286384066712</v>
      </c>
      <c r="L27" s="48">
        <v>7.0437539484723741E-2</v>
      </c>
      <c r="M27" s="20"/>
      <c r="O27" s="22"/>
    </row>
    <row r="28" spans="1:15" s="21" customFormat="1" ht="10.15">
      <c r="A28" s="15" t="s">
        <v>13</v>
      </c>
      <c r="B28" s="15" t="s">
        <v>14</v>
      </c>
      <c r="C28" s="15" t="s">
        <v>31</v>
      </c>
      <c r="D28" s="15" t="s">
        <v>17</v>
      </c>
      <c r="E28" s="15" t="s">
        <v>16</v>
      </c>
      <c r="F28" s="79">
        <v>747.16735388137613</v>
      </c>
      <c r="G28" s="50">
        <v>2.783796616934529</v>
      </c>
      <c r="H28" s="49">
        <v>2079.961952018899</v>
      </c>
      <c r="I28" s="50">
        <v>2.8802160086799651</v>
      </c>
      <c r="J28" s="49">
        <v>2152.0033738121883</v>
      </c>
      <c r="K28" s="18">
        <v>72.041421793289373</v>
      </c>
      <c r="L28" s="19">
        <v>3.4635932509901407E-2</v>
      </c>
      <c r="M28" s="20"/>
      <c r="O28" s="22"/>
    </row>
    <row r="29" spans="1:15" s="21" customFormat="1" ht="10.15">
      <c r="A29" s="23" t="s">
        <v>13</v>
      </c>
      <c r="B29" s="23" t="s">
        <v>14</v>
      </c>
      <c r="C29" s="23" t="s">
        <v>31</v>
      </c>
      <c r="D29" s="23" t="s">
        <v>17</v>
      </c>
      <c r="E29" s="23" t="s">
        <v>17</v>
      </c>
      <c r="F29" s="80">
        <v>38.574625449763538</v>
      </c>
      <c r="G29" s="64">
        <v>18.694925002994726</v>
      </c>
      <c r="H29" s="63">
        <v>721.14972980194102</v>
      </c>
      <c r="I29" s="64">
        <v>18.900544579314623</v>
      </c>
      <c r="J29" s="63">
        <v>729.08142794362016</v>
      </c>
      <c r="K29" s="26">
        <v>7.931698141679135</v>
      </c>
      <c r="L29" s="27">
        <v>1.0998684203705551E-2</v>
      </c>
      <c r="M29" s="20"/>
      <c r="O29" s="22"/>
    </row>
    <row r="30" spans="1:15" s="21" customFormat="1" ht="10.15">
      <c r="A30" s="39" t="s">
        <v>13</v>
      </c>
      <c r="B30" s="39" t="s">
        <v>20</v>
      </c>
      <c r="C30" s="39" t="s">
        <v>31</v>
      </c>
      <c r="D30" s="39" t="s">
        <v>16</v>
      </c>
      <c r="E30" s="39" t="s">
        <v>16</v>
      </c>
      <c r="F30" s="77">
        <v>5164.0979266425084</v>
      </c>
      <c r="G30" s="41">
        <v>8.2936631427608205</v>
      </c>
      <c r="H30" s="40">
        <v>42829.288639802544</v>
      </c>
      <c r="I30" s="41">
        <v>8.3417470305560038</v>
      </c>
      <c r="J30" s="40">
        <v>43077.598545070563</v>
      </c>
      <c r="K30" s="42">
        <v>248.30990526801907</v>
      </c>
      <c r="L30" s="43">
        <v>5.7976658766463194E-3</v>
      </c>
      <c r="M30" s="20"/>
      <c r="O30" s="22"/>
    </row>
    <row r="31" spans="1:15" s="21" customFormat="1" ht="10.15">
      <c r="A31" s="44" t="s">
        <v>13</v>
      </c>
      <c r="B31" s="44" t="s">
        <v>20</v>
      </c>
      <c r="C31" s="44" t="s">
        <v>31</v>
      </c>
      <c r="D31" s="44" t="s">
        <v>16</v>
      </c>
      <c r="E31" s="44" t="s">
        <v>17</v>
      </c>
      <c r="F31" s="78">
        <v>394.0103997973477</v>
      </c>
      <c r="G31" s="46">
        <v>5.2400279865878403</v>
      </c>
      <c r="H31" s="45">
        <v>2064.6255219447658</v>
      </c>
      <c r="I31" s="46">
        <v>5.2759845980144986</v>
      </c>
      <c r="J31" s="45">
        <v>2078.7928007883415</v>
      </c>
      <c r="K31" s="47">
        <v>14.167278843575787</v>
      </c>
      <c r="L31" s="48">
        <v>6.8619120964033102E-3</v>
      </c>
      <c r="M31" s="20"/>
      <c r="O31" s="22"/>
    </row>
    <row r="32" spans="1:15" s="21" customFormat="1" ht="10.15">
      <c r="A32" s="15" t="s">
        <v>13</v>
      </c>
      <c r="B32" s="15" t="s">
        <v>20</v>
      </c>
      <c r="C32" s="15" t="s">
        <v>31</v>
      </c>
      <c r="D32" s="15" t="s">
        <v>17</v>
      </c>
      <c r="E32" s="15" t="s">
        <v>16</v>
      </c>
      <c r="F32" s="79">
        <v>73.468120680960951</v>
      </c>
      <c r="G32" s="50">
        <v>1.2725936433502785</v>
      </c>
      <c r="H32" s="49">
        <v>93.495063367482032</v>
      </c>
      <c r="I32" s="50">
        <v>1.2813260690653894</v>
      </c>
      <c r="J32" s="49">
        <v>94.136618273757335</v>
      </c>
      <c r="K32" s="18">
        <v>0.64155490627530298</v>
      </c>
      <c r="L32" s="19">
        <v>6.8619120964031393E-3</v>
      </c>
      <c r="M32" s="20"/>
      <c r="O32" s="22"/>
    </row>
    <row r="33" spans="1:15" s="21" customFormat="1" ht="10.15">
      <c r="A33" s="23" t="s">
        <v>13</v>
      </c>
      <c r="B33" s="23" t="s">
        <v>20</v>
      </c>
      <c r="C33" s="23" t="s">
        <v>31</v>
      </c>
      <c r="D33" s="23" t="s">
        <v>17</v>
      </c>
      <c r="E33" s="23" t="s">
        <v>17</v>
      </c>
      <c r="F33" s="80">
        <v>4.350798307598275</v>
      </c>
      <c r="G33" s="64">
        <v>0.62252629773704804</v>
      </c>
      <c r="H33" s="63">
        <v>2.7084863626297686</v>
      </c>
      <c r="I33" s="64">
        <v>0.62679801846981897</v>
      </c>
      <c r="J33" s="63">
        <v>2.7270717579644406</v>
      </c>
      <c r="K33" s="26">
        <v>1.8585395334671961E-2</v>
      </c>
      <c r="L33" s="27">
        <v>6.8619120964030699E-3</v>
      </c>
      <c r="M33" s="20"/>
      <c r="O33" s="22"/>
    </row>
    <row r="34" spans="1:15" s="21" customFormat="1" ht="10.15">
      <c r="A34" s="39" t="s">
        <v>13</v>
      </c>
      <c r="B34" s="39" t="s">
        <v>22</v>
      </c>
      <c r="C34" s="39" t="s">
        <v>31</v>
      </c>
      <c r="D34" s="39" t="s">
        <v>16</v>
      </c>
      <c r="E34" s="39" t="s">
        <v>16</v>
      </c>
      <c r="F34" s="77">
        <v>3899766.5981318406</v>
      </c>
      <c r="G34" s="41">
        <v>18.841975986965622</v>
      </c>
      <c r="H34" s="40">
        <v>73479308.596770748</v>
      </c>
      <c r="I34" s="41">
        <v>20.017714832890491</v>
      </c>
      <c r="J34" s="40">
        <v>78064415.676234633</v>
      </c>
      <c r="K34" s="42">
        <v>4585107.0794638842</v>
      </c>
      <c r="L34" s="43">
        <v>6.2399975816666703E-2</v>
      </c>
      <c r="M34" s="20"/>
      <c r="O34" s="22"/>
    </row>
    <row r="35" spans="1:15" s="21" customFormat="1" ht="10.15">
      <c r="A35" s="44" t="s">
        <v>13</v>
      </c>
      <c r="B35" s="44" t="s">
        <v>22</v>
      </c>
      <c r="C35" s="44" t="s">
        <v>31</v>
      </c>
      <c r="D35" s="44" t="s">
        <v>16</v>
      </c>
      <c r="E35" s="44" t="s">
        <v>17</v>
      </c>
      <c r="F35" s="78">
        <v>167515.98653120711</v>
      </c>
      <c r="G35" s="46">
        <v>17.805513228625532</v>
      </c>
      <c r="H35" s="45">
        <v>2982708.1141876644</v>
      </c>
      <c r="I35" s="46">
        <v>18.745528267389677</v>
      </c>
      <c r="J35" s="45">
        <v>3140175.6607604111</v>
      </c>
      <c r="K35" s="47">
        <v>157467.54657274671</v>
      </c>
      <c r="L35" s="48">
        <v>5.2793481810617174E-2</v>
      </c>
      <c r="M35" s="20"/>
      <c r="O35" s="22"/>
    </row>
    <row r="36" spans="1:15" s="21" customFormat="1" ht="10.15">
      <c r="A36" s="15" t="s">
        <v>13</v>
      </c>
      <c r="B36" s="15" t="s">
        <v>22</v>
      </c>
      <c r="C36" s="15" t="s">
        <v>31</v>
      </c>
      <c r="D36" s="15" t="s">
        <v>17</v>
      </c>
      <c r="E36" s="15" t="s">
        <v>16</v>
      </c>
      <c r="F36" s="79">
        <v>144626.84017821506</v>
      </c>
      <c r="G36" s="50">
        <v>5.0997598533838584</v>
      </c>
      <c r="H36" s="49">
        <v>737562.15326262475</v>
      </c>
      <c r="I36" s="50">
        <v>4.9782816887821397</v>
      </c>
      <c r="J36" s="49">
        <v>719993.15016562911</v>
      </c>
      <c r="K36" s="18">
        <v>-17569.003096995642</v>
      </c>
      <c r="L36" s="19">
        <v>-2.3820369604485147E-2</v>
      </c>
      <c r="M36" s="20"/>
      <c r="O36" s="22"/>
    </row>
    <row r="37" spans="1:15" s="21" customFormat="1" ht="10.15">
      <c r="A37" s="23" t="s">
        <v>13</v>
      </c>
      <c r="B37" s="23" t="s">
        <v>22</v>
      </c>
      <c r="C37" s="23" t="s">
        <v>31</v>
      </c>
      <c r="D37" s="23" t="s">
        <v>17</v>
      </c>
      <c r="E37" s="23" t="s">
        <v>17</v>
      </c>
      <c r="F37" s="80">
        <v>7561.716604502968</v>
      </c>
      <c r="G37" s="64">
        <v>5.0454399730095965</v>
      </c>
      <c r="H37" s="63">
        <v>38152.187220929671</v>
      </c>
      <c r="I37" s="64">
        <v>4.8944420551290397</v>
      </c>
      <c r="J37" s="63">
        <v>37010.38375804689</v>
      </c>
      <c r="K37" s="26">
        <v>-1141.8034628827809</v>
      </c>
      <c r="L37" s="27">
        <v>-2.9927601693472663E-2</v>
      </c>
      <c r="M37" s="20"/>
      <c r="O37" s="22"/>
    </row>
    <row r="38" spans="1:15" s="21" customFormat="1" ht="10.15">
      <c r="A38" s="39" t="s">
        <v>13</v>
      </c>
      <c r="B38" s="39" t="s">
        <v>28</v>
      </c>
      <c r="C38" s="39" t="s">
        <v>31</v>
      </c>
      <c r="D38" s="39" t="s">
        <v>16</v>
      </c>
      <c r="E38" s="39" t="s">
        <v>16</v>
      </c>
      <c r="F38" s="77">
        <v>723850.27293780551</v>
      </c>
      <c r="G38" s="41">
        <v>12.404959988726201</v>
      </c>
      <c r="H38" s="40">
        <v>8979333.6736220177</v>
      </c>
      <c r="I38" s="41">
        <v>12.474996459375761</v>
      </c>
      <c r="J38" s="40">
        <v>9030029.5920173023</v>
      </c>
      <c r="K38" s="42">
        <v>50695.918395284563</v>
      </c>
      <c r="L38" s="43">
        <v>5.6458441392160915E-3</v>
      </c>
      <c r="M38" s="20"/>
      <c r="O38" s="22"/>
    </row>
    <row r="39" spans="1:15" s="21" customFormat="1" ht="10.15">
      <c r="A39" s="44" t="s">
        <v>13</v>
      </c>
      <c r="B39" s="44" t="s">
        <v>28</v>
      </c>
      <c r="C39" s="44" t="s">
        <v>31</v>
      </c>
      <c r="D39" s="44" t="s">
        <v>16</v>
      </c>
      <c r="E39" s="44" t="s">
        <v>17</v>
      </c>
      <c r="F39" s="78">
        <v>39995.207496048752</v>
      </c>
      <c r="G39" s="46">
        <v>7.4577262068127235</v>
      </c>
      <c r="H39" s="45">
        <v>298273.30709019548</v>
      </c>
      <c r="I39" s="46">
        <v>7.5089004684829144</v>
      </c>
      <c r="J39" s="45">
        <v>300320.03230415186</v>
      </c>
      <c r="K39" s="47">
        <v>2046.7252139563789</v>
      </c>
      <c r="L39" s="48">
        <v>6.8619120964031333E-3</v>
      </c>
      <c r="M39" s="20"/>
      <c r="O39" s="22"/>
    </row>
    <row r="40" spans="1:15" s="21" customFormat="1" ht="10.15">
      <c r="A40" s="15" t="s">
        <v>13</v>
      </c>
      <c r="B40" s="15" t="s">
        <v>28</v>
      </c>
      <c r="C40" s="15" t="s">
        <v>31</v>
      </c>
      <c r="D40" s="15" t="s">
        <v>17</v>
      </c>
      <c r="E40" s="15" t="s">
        <v>16</v>
      </c>
      <c r="F40" s="79">
        <v>34922.768727791001</v>
      </c>
      <c r="G40" s="50">
        <v>0.24212995042132393</v>
      </c>
      <c r="H40" s="49">
        <v>8455.8482606353973</v>
      </c>
      <c r="I40" s="50">
        <v>0.24201335445208083</v>
      </c>
      <c r="J40" s="49">
        <v>8451.7764065669271</v>
      </c>
      <c r="K40" s="18">
        <v>-4.071854068470202</v>
      </c>
      <c r="L40" s="19">
        <v>-4.8154294435792428E-4</v>
      </c>
      <c r="M40" s="20"/>
      <c r="O40" s="22"/>
    </row>
    <row r="41" spans="1:15" s="21" customFormat="1" ht="10.15">
      <c r="A41" s="23" t="s">
        <v>13</v>
      </c>
      <c r="B41" s="23" t="s">
        <v>28</v>
      </c>
      <c r="C41" s="23" t="s">
        <v>31</v>
      </c>
      <c r="D41" s="23" t="s">
        <v>17</v>
      </c>
      <c r="E41" s="23" t="s">
        <v>17</v>
      </c>
      <c r="F41" s="80">
        <v>1537.2038385927563</v>
      </c>
      <c r="G41" s="64">
        <v>0.12854021466610102</v>
      </c>
      <c r="H41" s="63">
        <v>197.59251139826739</v>
      </c>
      <c r="I41" s="64">
        <v>0.12942224631999261</v>
      </c>
      <c r="J41" s="63">
        <v>198.94837384238986</v>
      </c>
      <c r="K41" s="26">
        <v>1.3558624441224651</v>
      </c>
      <c r="L41" s="27">
        <v>6.8619120964032356E-3</v>
      </c>
      <c r="M41" s="20"/>
      <c r="O41" s="22"/>
    </row>
    <row r="42" spans="1:15" s="21" customFormat="1" ht="10.15">
      <c r="A42" s="39" t="s">
        <v>13</v>
      </c>
      <c r="B42" s="39" t="s">
        <v>30</v>
      </c>
      <c r="C42" s="39" t="s">
        <v>31</v>
      </c>
      <c r="D42" s="39" t="s">
        <v>16</v>
      </c>
      <c r="E42" s="39" t="s">
        <v>16</v>
      </c>
      <c r="F42" s="77">
        <v>2119843.0702871643</v>
      </c>
      <c r="G42" s="41">
        <v>15.638636469417081</v>
      </c>
      <c r="H42" s="40">
        <v>33151455.148433924</v>
      </c>
      <c r="I42" s="41">
        <v>15.728345620244756</v>
      </c>
      <c r="J42" s="40">
        <v>33341624.470157318</v>
      </c>
      <c r="K42" s="42">
        <v>190169.3217233941</v>
      </c>
      <c r="L42" s="43">
        <v>5.7363793194573449E-3</v>
      </c>
      <c r="M42" s="20"/>
      <c r="O42" s="22"/>
    </row>
    <row r="43" spans="1:15" s="21" customFormat="1" ht="10.15">
      <c r="A43" s="44" t="s">
        <v>13</v>
      </c>
      <c r="B43" s="44" t="s">
        <v>30</v>
      </c>
      <c r="C43" s="44" t="s">
        <v>31</v>
      </c>
      <c r="D43" s="44" t="s">
        <v>16</v>
      </c>
      <c r="E43" s="44" t="s">
        <v>17</v>
      </c>
      <c r="F43" s="78">
        <v>82981.686263844691</v>
      </c>
      <c r="G43" s="46">
        <v>9.2516484728553809</v>
      </c>
      <c r="H43" s="45">
        <v>767717.39099786314</v>
      </c>
      <c r="I43" s="46">
        <v>9.31513247142294</v>
      </c>
      <c r="J43" s="45">
        <v>772985.40024977061</v>
      </c>
      <c r="K43" s="47">
        <v>5268.0092519074678</v>
      </c>
      <c r="L43" s="48">
        <v>6.861912096403364E-3</v>
      </c>
      <c r="M43" s="20"/>
      <c r="O43" s="22"/>
    </row>
    <row r="44" spans="1:15" s="21" customFormat="1" ht="10.15">
      <c r="A44" s="15" t="s">
        <v>13</v>
      </c>
      <c r="B44" s="15" t="s">
        <v>30</v>
      </c>
      <c r="C44" s="15" t="s">
        <v>31</v>
      </c>
      <c r="D44" s="15" t="s">
        <v>17</v>
      </c>
      <c r="E44" s="15" t="s">
        <v>16</v>
      </c>
      <c r="F44" s="79">
        <v>95948.81708710239</v>
      </c>
      <c r="G44" s="50">
        <v>0.27946446042263395</v>
      </c>
      <c r="H44" s="49">
        <v>26814.284395437069</v>
      </c>
      <c r="I44" s="50">
        <v>0.2784906734750035</v>
      </c>
      <c r="J44" s="49">
        <v>26720.85068971707</v>
      </c>
      <c r="K44" s="18">
        <v>-93.433705719999125</v>
      </c>
      <c r="L44" s="19">
        <v>-3.4844750783615372E-3</v>
      </c>
      <c r="M44" s="20"/>
      <c r="O44" s="22"/>
    </row>
    <row r="45" spans="1:15" s="21" customFormat="1" ht="10.15">
      <c r="A45" s="23" t="s">
        <v>13</v>
      </c>
      <c r="B45" s="23" t="s">
        <v>30</v>
      </c>
      <c r="C45" s="23" t="s">
        <v>31</v>
      </c>
      <c r="D45" s="23" t="s">
        <v>17</v>
      </c>
      <c r="E45" s="23" t="s">
        <v>17</v>
      </c>
      <c r="F45" s="80">
        <v>3700.9077750444844</v>
      </c>
      <c r="G45" s="64">
        <v>0.15367960663398036</v>
      </c>
      <c r="H45" s="63">
        <v>568.75405105747586</v>
      </c>
      <c r="I45" s="64">
        <v>0.15473414258571255</v>
      </c>
      <c r="J45" s="63">
        <v>572.65679136030542</v>
      </c>
      <c r="K45" s="26">
        <v>3.9027403028295566</v>
      </c>
      <c r="L45" s="27">
        <v>6.8619120964030942E-3</v>
      </c>
      <c r="M45" s="20"/>
      <c r="O45" s="22"/>
    </row>
    <row r="46" spans="1:15" s="21" customFormat="1" ht="10.15">
      <c r="A46" s="56" t="s">
        <v>13</v>
      </c>
      <c r="B46" s="57" t="s">
        <v>31</v>
      </c>
      <c r="C46" s="57" t="s">
        <v>31</v>
      </c>
      <c r="D46" s="57" t="s">
        <v>31</v>
      </c>
      <c r="E46" s="57" t="s">
        <v>31</v>
      </c>
      <c r="F46" s="58">
        <v>7399342.3234875835</v>
      </c>
      <c r="G46" s="59">
        <v>16.463051747647388</v>
      </c>
      <c r="H46" s="60">
        <v>121815755.57013355</v>
      </c>
      <c r="I46" s="59">
        <v>17.148911290128133</v>
      </c>
      <c r="J46" s="60">
        <v>126890665.11077917</v>
      </c>
      <c r="K46" s="61">
        <v>5074909.5406456143</v>
      </c>
      <c r="L46" s="62">
        <v>4.1660534935678437E-2</v>
      </c>
      <c r="M46" s="20"/>
      <c r="O46" s="22"/>
    </row>
    <row r="47" spans="1:15" s="21" customFormat="1" ht="10.15">
      <c r="F47" s="65"/>
      <c r="G47" s="66"/>
      <c r="H47" s="67"/>
      <c r="I47" s="66"/>
      <c r="J47" s="68"/>
      <c r="K47" s="67"/>
      <c r="L47" s="69"/>
      <c r="M47" s="20"/>
      <c r="O47" s="22"/>
    </row>
    <row r="48" spans="1:15" s="21" customFormat="1" ht="10.15">
      <c r="A48" s="39" t="s">
        <v>13</v>
      </c>
      <c r="B48" s="39" t="s">
        <v>14</v>
      </c>
      <c r="C48" s="39" t="s">
        <v>31</v>
      </c>
      <c r="D48" s="39" t="s">
        <v>16</v>
      </c>
      <c r="E48" s="39" t="s">
        <v>16</v>
      </c>
      <c r="F48" s="70">
        <v>65161.079061213459</v>
      </c>
      <c r="G48" s="71">
        <v>18.221078609273341</v>
      </c>
      <c r="H48" s="42">
        <v>1187305.1438394457</v>
      </c>
      <c r="I48" s="71">
        <v>19.676838026171112</v>
      </c>
      <c r="J48" s="42">
        <v>1282163.9982980271</v>
      </c>
      <c r="K48" s="42">
        <v>94858.854458581423</v>
      </c>
      <c r="L48" s="43">
        <v>7.98942503961802E-2</v>
      </c>
      <c r="M48" s="20"/>
      <c r="O48" s="22"/>
    </row>
    <row r="49" spans="1:15" s="21" customFormat="1" ht="10.15">
      <c r="A49" s="44" t="s">
        <v>13</v>
      </c>
      <c r="B49" s="44" t="s">
        <v>14</v>
      </c>
      <c r="C49" s="44" t="s">
        <v>31</v>
      </c>
      <c r="D49" s="44" t="s">
        <v>16</v>
      </c>
      <c r="E49" s="44" t="s">
        <v>17</v>
      </c>
      <c r="F49" s="72">
        <v>5508.4993424518052</v>
      </c>
      <c r="G49" s="73">
        <v>19.989499725945688</v>
      </c>
      <c r="H49" s="47">
        <v>110112.14609631237</v>
      </c>
      <c r="I49" s="73">
        <v>21.397510902171863</v>
      </c>
      <c r="J49" s="47">
        <v>117868.17473471904</v>
      </c>
      <c r="K49" s="47">
        <v>7756.0286384066712</v>
      </c>
      <c r="L49" s="48">
        <v>7.0437539484723741E-2</v>
      </c>
      <c r="M49" s="20"/>
      <c r="O49" s="22"/>
    </row>
    <row r="50" spans="1:15" s="21" customFormat="1" ht="10.15">
      <c r="A50" s="15" t="s">
        <v>13</v>
      </c>
      <c r="B50" s="15" t="s">
        <v>14</v>
      </c>
      <c r="C50" s="15" t="s">
        <v>31</v>
      </c>
      <c r="D50" s="15" t="s">
        <v>17</v>
      </c>
      <c r="E50" s="15" t="s">
        <v>16</v>
      </c>
      <c r="F50" s="16">
        <v>747.16735388137613</v>
      </c>
      <c r="G50" s="17">
        <v>2.783796616934529</v>
      </c>
      <c r="H50" s="18">
        <v>2079.961952018899</v>
      </c>
      <c r="I50" s="17">
        <v>2.8802160086799651</v>
      </c>
      <c r="J50" s="18">
        <v>2152.0033738121883</v>
      </c>
      <c r="K50" s="18">
        <v>72.041421793289373</v>
      </c>
      <c r="L50" s="19">
        <v>3.4635932509901407E-2</v>
      </c>
      <c r="M50" s="20"/>
      <c r="O50" s="22"/>
    </row>
    <row r="51" spans="1:15" s="21" customFormat="1" ht="10.15">
      <c r="A51" s="23" t="s">
        <v>13</v>
      </c>
      <c r="B51" s="23" t="s">
        <v>14</v>
      </c>
      <c r="C51" s="23" t="s">
        <v>31</v>
      </c>
      <c r="D51" s="23" t="s">
        <v>17</v>
      </c>
      <c r="E51" s="23" t="s">
        <v>17</v>
      </c>
      <c r="F51" s="24">
        <v>38.574625449763538</v>
      </c>
      <c r="G51" s="25">
        <v>18.694925002994726</v>
      </c>
      <c r="H51" s="26">
        <v>721.14972980194102</v>
      </c>
      <c r="I51" s="25">
        <v>18.900544579314623</v>
      </c>
      <c r="J51" s="26">
        <v>729.08142794362016</v>
      </c>
      <c r="K51" s="26">
        <v>7.931698141679135</v>
      </c>
      <c r="L51" s="27">
        <v>1.0998684203705551E-2</v>
      </c>
      <c r="M51" s="20"/>
      <c r="O51" s="22"/>
    </row>
    <row r="52" spans="1:15" s="21" customFormat="1" ht="10.15">
      <c r="A52" s="39" t="s">
        <v>13</v>
      </c>
      <c r="B52" s="39" t="s">
        <v>20</v>
      </c>
      <c r="C52" s="39" t="s">
        <v>31</v>
      </c>
      <c r="D52" s="39" t="s">
        <v>16</v>
      </c>
      <c r="E52" s="39" t="s">
        <v>16</v>
      </c>
      <c r="F52" s="70">
        <v>5164.0979266425084</v>
      </c>
      <c r="G52" s="71">
        <v>8.2936631427608205</v>
      </c>
      <c r="H52" s="42">
        <v>42829.288639802544</v>
      </c>
      <c r="I52" s="71">
        <v>8.3417470305560038</v>
      </c>
      <c r="J52" s="42">
        <v>43077.598545070563</v>
      </c>
      <c r="K52" s="42">
        <v>248.30990526801907</v>
      </c>
      <c r="L52" s="43">
        <v>5.7976658766463194E-3</v>
      </c>
      <c r="M52" s="20"/>
      <c r="O52" s="22"/>
    </row>
    <row r="53" spans="1:15" s="21" customFormat="1" ht="10.15">
      <c r="A53" s="44" t="s">
        <v>13</v>
      </c>
      <c r="B53" s="44" t="s">
        <v>20</v>
      </c>
      <c r="C53" s="44" t="s">
        <v>31</v>
      </c>
      <c r="D53" s="44" t="s">
        <v>16</v>
      </c>
      <c r="E53" s="44" t="s">
        <v>17</v>
      </c>
      <c r="F53" s="72">
        <v>394.0103997973477</v>
      </c>
      <c r="G53" s="73">
        <v>5.2400279865878403</v>
      </c>
      <c r="H53" s="47">
        <v>2064.6255219447658</v>
      </c>
      <c r="I53" s="73">
        <v>5.2759845980144986</v>
      </c>
      <c r="J53" s="47">
        <v>2078.7928007883415</v>
      </c>
      <c r="K53" s="47">
        <v>14.167278843575787</v>
      </c>
      <c r="L53" s="48">
        <v>6.8619120964033102E-3</v>
      </c>
      <c r="M53" s="20"/>
      <c r="O53" s="22"/>
    </row>
    <row r="54" spans="1:15" s="21" customFormat="1" ht="10.15">
      <c r="A54" s="15" t="s">
        <v>13</v>
      </c>
      <c r="B54" s="15" t="s">
        <v>20</v>
      </c>
      <c r="C54" s="15" t="s">
        <v>31</v>
      </c>
      <c r="D54" s="15" t="s">
        <v>17</v>
      </c>
      <c r="E54" s="15" t="s">
        <v>16</v>
      </c>
      <c r="F54" s="16">
        <v>73.468120680960951</v>
      </c>
      <c r="G54" s="17">
        <v>1.2725936433502785</v>
      </c>
      <c r="H54" s="18">
        <v>93.495063367482032</v>
      </c>
      <c r="I54" s="17">
        <v>1.2813260690653894</v>
      </c>
      <c r="J54" s="18">
        <v>94.136618273757335</v>
      </c>
      <c r="K54" s="18">
        <v>0.64155490627530298</v>
      </c>
      <c r="L54" s="19">
        <v>6.8619120964031393E-3</v>
      </c>
      <c r="M54" s="20"/>
      <c r="O54" s="22"/>
    </row>
    <row r="55" spans="1:15" s="21" customFormat="1" ht="10.15">
      <c r="A55" s="23" t="s">
        <v>13</v>
      </c>
      <c r="B55" s="23" t="s">
        <v>20</v>
      </c>
      <c r="C55" s="23" t="s">
        <v>31</v>
      </c>
      <c r="D55" s="23" t="s">
        <v>17</v>
      </c>
      <c r="E55" s="23" t="s">
        <v>17</v>
      </c>
      <c r="F55" s="24">
        <v>4.350798307598275</v>
      </c>
      <c r="G55" s="25">
        <v>0.62252629773704804</v>
      </c>
      <c r="H55" s="26">
        <v>2.7084863626297686</v>
      </c>
      <c r="I55" s="25">
        <v>0.62679801846981897</v>
      </c>
      <c r="J55" s="26">
        <v>2.7270717579644406</v>
      </c>
      <c r="K55" s="26">
        <v>1.8585395334671961E-2</v>
      </c>
      <c r="L55" s="27">
        <v>6.8619120964030699E-3</v>
      </c>
      <c r="M55" s="20"/>
      <c r="O55" s="22"/>
    </row>
    <row r="56" spans="1:15" s="21" customFormat="1" ht="10.15">
      <c r="A56" s="39" t="s">
        <v>13</v>
      </c>
      <c r="B56" s="15" t="s">
        <v>22</v>
      </c>
      <c r="C56" s="39" t="s">
        <v>31</v>
      </c>
      <c r="D56" s="39" t="s">
        <v>17</v>
      </c>
      <c r="E56" s="39" t="s">
        <v>16</v>
      </c>
      <c r="F56" s="70">
        <v>144626.84017821506</v>
      </c>
      <c r="G56" s="71">
        <v>5.0997598533838584</v>
      </c>
      <c r="H56" s="42">
        <v>737562.15326262475</v>
      </c>
      <c r="I56" s="71">
        <v>4.9782816887821397</v>
      </c>
      <c r="J56" s="42">
        <v>719993.15016562911</v>
      </c>
      <c r="K56" s="42">
        <v>-17569.003096995642</v>
      </c>
      <c r="L56" s="43">
        <v>-2.3820369604485147E-2</v>
      </c>
      <c r="M56" s="20"/>
      <c r="O56" s="22"/>
    </row>
    <row r="57" spans="1:15" s="21" customFormat="1" ht="10.15">
      <c r="A57" s="23" t="s">
        <v>13</v>
      </c>
      <c r="B57" s="23" t="s">
        <v>22</v>
      </c>
      <c r="C57" s="23" t="s">
        <v>31</v>
      </c>
      <c r="D57" s="23" t="s">
        <v>17</v>
      </c>
      <c r="E57" s="23" t="s">
        <v>17</v>
      </c>
      <c r="F57" s="24">
        <v>7561.716604502968</v>
      </c>
      <c r="G57" s="25">
        <v>5.0454399730095965</v>
      </c>
      <c r="H57" s="26">
        <v>38152.187220929671</v>
      </c>
      <c r="I57" s="25">
        <v>4.8944420551290397</v>
      </c>
      <c r="J57" s="26">
        <v>37010.38375804689</v>
      </c>
      <c r="K57" s="26">
        <v>-1141.8034628827809</v>
      </c>
      <c r="L57" s="27">
        <v>-2.9927601693472663E-2</v>
      </c>
      <c r="M57" s="20"/>
      <c r="O57" s="22"/>
    </row>
    <row r="58" spans="1:15" s="21" customFormat="1" ht="10.15">
      <c r="A58" s="15" t="s">
        <v>13</v>
      </c>
      <c r="B58" s="15" t="s">
        <v>28</v>
      </c>
      <c r="C58" s="15" t="s">
        <v>31</v>
      </c>
      <c r="D58" s="15" t="s">
        <v>17</v>
      </c>
      <c r="E58" s="15" t="s">
        <v>16</v>
      </c>
      <c r="F58" s="16">
        <v>34922.768727791001</v>
      </c>
      <c r="G58" s="17">
        <v>0.24212995042132393</v>
      </c>
      <c r="H58" s="18">
        <v>8455.8482606353973</v>
      </c>
      <c r="I58" s="17">
        <v>0.24201335445208083</v>
      </c>
      <c r="J58" s="18">
        <v>8451.7764065669271</v>
      </c>
      <c r="K58" s="18">
        <v>-4.071854068470202</v>
      </c>
      <c r="L58" s="19">
        <v>-4.8154294435792428E-4</v>
      </c>
      <c r="M58" s="20"/>
      <c r="O58" s="22"/>
    </row>
    <row r="59" spans="1:15" s="21" customFormat="1" ht="10.15">
      <c r="A59" s="23" t="s">
        <v>13</v>
      </c>
      <c r="B59" s="23" t="s">
        <v>28</v>
      </c>
      <c r="C59" s="23" t="s">
        <v>31</v>
      </c>
      <c r="D59" s="23" t="s">
        <v>17</v>
      </c>
      <c r="E59" s="23" t="s">
        <v>17</v>
      </c>
      <c r="F59" s="24">
        <v>1537.2038385927563</v>
      </c>
      <c r="G59" s="25">
        <v>0.12854021466610102</v>
      </c>
      <c r="H59" s="26">
        <v>197.59251139826739</v>
      </c>
      <c r="I59" s="25">
        <v>0.12942224631999261</v>
      </c>
      <c r="J59" s="26">
        <v>198.94837384238986</v>
      </c>
      <c r="K59" s="26">
        <v>1.3558624441224651</v>
      </c>
      <c r="L59" s="27">
        <v>6.8619120964032356E-3</v>
      </c>
      <c r="M59" s="20"/>
      <c r="O59" s="22"/>
    </row>
    <row r="60" spans="1:15" s="21" customFormat="1" ht="10.15">
      <c r="A60" s="15" t="s">
        <v>13</v>
      </c>
      <c r="B60" s="44" t="s">
        <v>30</v>
      </c>
      <c r="C60" s="44" t="s">
        <v>31</v>
      </c>
      <c r="D60" s="44" t="s">
        <v>17</v>
      </c>
      <c r="E60" s="44" t="s">
        <v>16</v>
      </c>
      <c r="F60" s="72">
        <v>95948.81708710239</v>
      </c>
      <c r="G60" s="73">
        <v>0.27946446042263395</v>
      </c>
      <c r="H60" s="47">
        <v>26814.284395437069</v>
      </c>
      <c r="I60" s="73">
        <v>0.2784906734750035</v>
      </c>
      <c r="J60" s="47">
        <v>26720.85068971707</v>
      </c>
      <c r="K60" s="47">
        <v>-93.433705719999125</v>
      </c>
      <c r="L60" s="48">
        <v>-3.4844750783615372E-3</v>
      </c>
      <c r="M60" s="20"/>
      <c r="O60" s="22"/>
    </row>
    <row r="61" spans="1:15" s="21" customFormat="1" ht="10.15">
      <c r="A61" s="23" t="s">
        <v>13</v>
      </c>
      <c r="B61" s="44" t="s">
        <v>30</v>
      </c>
      <c r="C61" s="44" t="s">
        <v>31</v>
      </c>
      <c r="D61" s="44" t="s">
        <v>17</v>
      </c>
      <c r="E61" s="44" t="s">
        <v>17</v>
      </c>
      <c r="F61" s="72">
        <v>3700.9077750444844</v>
      </c>
      <c r="G61" s="73">
        <v>0.15367960663398036</v>
      </c>
      <c r="H61" s="47">
        <v>568.75405105747586</v>
      </c>
      <c r="I61" s="73">
        <v>0.15473414258571255</v>
      </c>
      <c r="J61" s="47">
        <v>572.65679136030542</v>
      </c>
      <c r="K61" s="47">
        <v>3.9027403028295566</v>
      </c>
      <c r="L61" s="48">
        <v>6.8619120964030942E-3</v>
      </c>
      <c r="M61" s="20"/>
      <c r="O61" s="22"/>
    </row>
    <row r="62" spans="1:15" s="21" customFormat="1" ht="10.15">
      <c r="A62" s="39" t="s">
        <v>21</v>
      </c>
      <c r="B62" s="39" t="s">
        <v>22</v>
      </c>
      <c r="C62" s="39" t="s">
        <v>31</v>
      </c>
      <c r="D62" s="39" t="s">
        <v>16</v>
      </c>
      <c r="E62" s="39" t="s">
        <v>16</v>
      </c>
      <c r="F62" s="70">
        <v>844175.62014687876</v>
      </c>
      <c r="G62" s="71">
        <v>18.39580465902171</v>
      </c>
      <c r="H62" s="42">
        <v>15529289.806130493</v>
      </c>
      <c r="I62" s="71">
        <v>19.580012496713568</v>
      </c>
      <c r="J62" s="42">
        <v>16528969.191896811</v>
      </c>
      <c r="K62" s="42">
        <v>999679.38576631807</v>
      </c>
      <c r="L62" s="43">
        <v>6.4373799333159135E-2</v>
      </c>
      <c r="M62" s="20"/>
      <c r="O62" s="22"/>
    </row>
    <row r="63" spans="1:15" s="21" customFormat="1" ht="10.15">
      <c r="A63" s="44" t="s">
        <v>21</v>
      </c>
      <c r="B63" s="44" t="s">
        <v>22</v>
      </c>
      <c r="C63" s="44" t="s">
        <v>31</v>
      </c>
      <c r="D63" s="44" t="s">
        <v>16</v>
      </c>
      <c r="E63" s="44" t="s">
        <v>17</v>
      </c>
      <c r="F63" s="72">
        <v>98504.427674285194</v>
      </c>
      <c r="G63" s="73">
        <v>17.74790105193275</v>
      </c>
      <c r="H63" s="47">
        <v>1748246.8355404797</v>
      </c>
      <c r="I63" s="73">
        <v>18.753561704671679</v>
      </c>
      <c r="J63" s="47">
        <v>1847308.862573076</v>
      </c>
      <c r="K63" s="47">
        <v>99062.027032596292</v>
      </c>
      <c r="L63" s="48">
        <v>5.6663638691484171E-2</v>
      </c>
      <c r="M63" s="20"/>
      <c r="O63" s="22"/>
    </row>
    <row r="64" spans="1:15" s="21" customFormat="1" ht="10.15">
      <c r="A64" s="39" t="s">
        <v>21</v>
      </c>
      <c r="B64" s="39" t="s">
        <v>28</v>
      </c>
      <c r="C64" s="39" t="s">
        <v>31</v>
      </c>
      <c r="D64" s="39" t="s">
        <v>16</v>
      </c>
      <c r="E64" s="39" t="s">
        <v>16</v>
      </c>
      <c r="F64" s="70">
        <v>177446.40578170936</v>
      </c>
      <c r="G64" s="71">
        <v>10.908253215030124</v>
      </c>
      <c r="H64" s="42">
        <v>1935630.3263638711</v>
      </c>
      <c r="I64" s="71">
        <v>10.971665885120114</v>
      </c>
      <c r="J64" s="42">
        <v>1946882.676752361</v>
      </c>
      <c r="K64" s="42">
        <v>11252.350388489896</v>
      </c>
      <c r="L64" s="43">
        <v>5.8132744849207401E-3</v>
      </c>
      <c r="M64" s="20"/>
      <c r="O64" s="22"/>
    </row>
    <row r="65" spans="1:15" s="21" customFormat="1" ht="10.15">
      <c r="A65" s="44" t="s">
        <v>21</v>
      </c>
      <c r="B65" s="44" t="s">
        <v>28</v>
      </c>
      <c r="C65" s="44" t="s">
        <v>31</v>
      </c>
      <c r="D65" s="44" t="s">
        <v>16</v>
      </c>
      <c r="E65" s="44" t="s">
        <v>17</v>
      </c>
      <c r="F65" s="72">
        <v>21077.201695075459</v>
      </c>
      <c r="G65" s="73">
        <v>6.8953158183475747</v>
      </c>
      <c r="H65" s="47">
        <v>145333.96225455613</v>
      </c>
      <c r="I65" s="73">
        <v>6.9426308693700127</v>
      </c>
      <c r="J65" s="47">
        <v>146331.23112816885</v>
      </c>
      <c r="K65" s="47">
        <v>997.26887361271656</v>
      </c>
      <c r="L65" s="48">
        <v>6.8619120964030058E-3</v>
      </c>
      <c r="M65" s="20"/>
      <c r="O65" s="22"/>
    </row>
    <row r="66" spans="1:15" s="21" customFormat="1" ht="10.15">
      <c r="A66" s="39" t="s">
        <v>21</v>
      </c>
      <c r="B66" s="39" t="s">
        <v>30</v>
      </c>
      <c r="C66" s="39" t="s">
        <v>31</v>
      </c>
      <c r="D66" s="39" t="s">
        <v>16</v>
      </c>
      <c r="E66" s="39" t="s">
        <v>16</v>
      </c>
      <c r="F66" s="70">
        <v>551742.78549057711</v>
      </c>
      <c r="G66" s="71">
        <v>13.284032341041218</v>
      </c>
      <c r="H66" s="42">
        <v>7329369.006392994</v>
      </c>
      <c r="I66" s="71">
        <v>13.361177752455927</v>
      </c>
      <c r="J66" s="42">
        <v>7371933.4305747617</v>
      </c>
      <c r="K66" s="42">
        <v>42564.424181767739</v>
      </c>
      <c r="L66" s="43">
        <v>5.8073790724196316E-3</v>
      </c>
      <c r="M66" s="20"/>
      <c r="O66" s="22"/>
    </row>
    <row r="67" spans="1:15" s="21" customFormat="1" ht="10.15">
      <c r="A67" s="44" t="s">
        <v>21</v>
      </c>
      <c r="B67" s="44" t="s">
        <v>30</v>
      </c>
      <c r="C67" s="44" t="s">
        <v>31</v>
      </c>
      <c r="D67" s="44" t="s">
        <v>16</v>
      </c>
      <c r="E67" s="44" t="s">
        <v>17</v>
      </c>
      <c r="F67" s="72">
        <v>42953.797746664415</v>
      </c>
      <c r="G67" s="73">
        <v>8.4064316049554435</v>
      </c>
      <c r="H67" s="47">
        <v>361088.16293042363</v>
      </c>
      <c r="I67" s="73">
        <v>8.464115799673074</v>
      </c>
      <c r="J67" s="47">
        <v>363565.91816350399</v>
      </c>
      <c r="K67" s="47">
        <v>2477.7552330803592</v>
      </c>
      <c r="L67" s="48">
        <v>6.86191209640341E-3</v>
      </c>
      <c r="M67" s="20"/>
      <c r="O67" s="22"/>
    </row>
    <row r="68" spans="1:15" s="21" customFormat="1" ht="10.15">
      <c r="A68" s="39" t="s">
        <v>23</v>
      </c>
      <c r="B68" s="39" t="s">
        <v>22</v>
      </c>
      <c r="C68" s="39" t="s">
        <v>31</v>
      </c>
      <c r="D68" s="39" t="s">
        <v>16</v>
      </c>
      <c r="E68" s="39" t="s">
        <v>16</v>
      </c>
      <c r="F68" s="70">
        <v>979153.56069927406</v>
      </c>
      <c r="G68" s="71">
        <v>18.032869307724301</v>
      </c>
      <c r="H68" s="42">
        <v>17656948.192282904</v>
      </c>
      <c r="I68" s="71">
        <v>19.282135569468764</v>
      </c>
      <c r="J68" s="42">
        <v>18880171.700731464</v>
      </c>
      <c r="K68" s="42">
        <v>1223223.5084485598</v>
      </c>
      <c r="L68" s="43">
        <v>6.9277176051475209E-2</v>
      </c>
      <c r="M68" s="20"/>
      <c r="O68" s="22"/>
    </row>
    <row r="69" spans="1:15" s="21" customFormat="1" ht="10.15">
      <c r="A69" s="44" t="s">
        <v>23</v>
      </c>
      <c r="B69" s="44" t="s">
        <v>22</v>
      </c>
      <c r="C69" s="44" t="s">
        <v>31</v>
      </c>
      <c r="D69" s="44" t="s">
        <v>16</v>
      </c>
      <c r="E69" s="44" t="s">
        <v>17</v>
      </c>
      <c r="F69" s="72">
        <v>10000.866296906959</v>
      </c>
      <c r="G69" s="73">
        <v>18.293791653556816</v>
      </c>
      <c r="H69" s="47">
        <v>182953.76439069421</v>
      </c>
      <c r="I69" s="73">
        <v>19.35421676114894</v>
      </c>
      <c r="J69" s="47">
        <v>193558.9341096062</v>
      </c>
      <c r="K69" s="47">
        <v>10605.169718911988</v>
      </c>
      <c r="L69" s="48">
        <v>5.7966392515788057E-2</v>
      </c>
      <c r="M69" s="20"/>
      <c r="O69" s="22"/>
    </row>
    <row r="70" spans="1:15" s="21" customFormat="1" ht="10.15">
      <c r="A70" s="39" t="s">
        <v>23</v>
      </c>
      <c r="B70" s="39" t="s">
        <v>28</v>
      </c>
      <c r="C70" s="39" t="s">
        <v>31</v>
      </c>
      <c r="D70" s="39" t="s">
        <v>16</v>
      </c>
      <c r="E70" s="39" t="s">
        <v>16</v>
      </c>
      <c r="F70" s="70">
        <v>165518.79305145016</v>
      </c>
      <c r="G70" s="71">
        <v>13.417000203679059</v>
      </c>
      <c r="H70" s="42">
        <v>2220765.680084019</v>
      </c>
      <c r="I70" s="71">
        <v>13.491820092893803</v>
      </c>
      <c r="J70" s="42">
        <v>2233149.7778430865</v>
      </c>
      <c r="K70" s="42">
        <v>12384.097759067547</v>
      </c>
      <c r="L70" s="43">
        <v>5.5764990742287659E-3</v>
      </c>
      <c r="M70" s="20"/>
      <c r="O70" s="22"/>
    </row>
    <row r="71" spans="1:15" s="21" customFormat="1" ht="10.15">
      <c r="A71" s="44" t="s">
        <v>23</v>
      </c>
      <c r="B71" s="44" t="s">
        <v>28</v>
      </c>
      <c r="C71" s="44" t="s">
        <v>31</v>
      </c>
      <c r="D71" s="44" t="s">
        <v>16</v>
      </c>
      <c r="E71" s="44" t="s">
        <v>17</v>
      </c>
      <c r="F71" s="72">
        <v>3193.715919509541</v>
      </c>
      <c r="G71" s="73">
        <v>8.4936563050945857</v>
      </c>
      <c r="H71" s="47">
        <v>27126.325356423164</v>
      </c>
      <c r="I71" s="73">
        <v>8.5519390280372054</v>
      </c>
      <c r="J71" s="47">
        <v>27312.463816517375</v>
      </c>
      <c r="K71" s="47">
        <v>186.13846009421104</v>
      </c>
      <c r="L71" s="48">
        <v>6.8619120964032772E-3</v>
      </c>
      <c r="M71" s="20"/>
      <c r="O71" s="22"/>
    </row>
    <row r="72" spans="1:15" s="21" customFormat="1" ht="10.15">
      <c r="A72" s="39" t="s">
        <v>23</v>
      </c>
      <c r="B72" s="39" t="s">
        <v>30</v>
      </c>
      <c r="C72" s="39" t="s">
        <v>31</v>
      </c>
      <c r="D72" s="39" t="s">
        <v>16</v>
      </c>
      <c r="E72" s="39" t="s">
        <v>16</v>
      </c>
      <c r="F72" s="70">
        <v>463672.40785546706</v>
      </c>
      <c r="G72" s="71">
        <v>18.311013206789326</v>
      </c>
      <c r="H72" s="42">
        <v>8490311.5838652644</v>
      </c>
      <c r="I72" s="71">
        <v>18.416556994363749</v>
      </c>
      <c r="J72" s="42">
        <v>8539249.3259840831</v>
      </c>
      <c r="K72" s="42">
        <v>48937.742118818685</v>
      </c>
      <c r="L72" s="43">
        <v>5.7639512561374678E-3</v>
      </c>
      <c r="M72" s="20"/>
      <c r="O72" s="22"/>
    </row>
    <row r="73" spans="1:15" s="21" customFormat="1" ht="10.15">
      <c r="A73" s="44" t="s">
        <v>23</v>
      </c>
      <c r="B73" s="44" t="s">
        <v>30</v>
      </c>
      <c r="C73" s="44" t="s">
        <v>31</v>
      </c>
      <c r="D73" s="44" t="s">
        <v>16</v>
      </c>
      <c r="E73" s="44" t="s">
        <v>17</v>
      </c>
      <c r="F73" s="72">
        <v>7304.9320588991777</v>
      </c>
      <c r="G73" s="73">
        <v>11.585485269176838</v>
      </c>
      <c r="H73" s="47">
        <v>84631.182760714044</v>
      </c>
      <c r="I73" s="73">
        <v>11.664983850688101</v>
      </c>
      <c r="J73" s="47">
        <v>85211.914497432692</v>
      </c>
      <c r="K73" s="47">
        <v>580.73173671864788</v>
      </c>
      <c r="L73" s="48">
        <v>6.8619120964031315E-3</v>
      </c>
      <c r="M73" s="20"/>
      <c r="O73" s="22"/>
    </row>
    <row r="74" spans="1:15" s="21" customFormat="1" ht="10.15">
      <c r="A74" s="39" t="s">
        <v>24</v>
      </c>
      <c r="B74" s="39" t="s">
        <v>22</v>
      </c>
      <c r="C74" s="39" t="s">
        <v>31</v>
      </c>
      <c r="D74" s="39" t="s">
        <v>16</v>
      </c>
      <c r="E74" s="39" t="s">
        <v>16</v>
      </c>
      <c r="F74" s="70">
        <v>749734.42306482862</v>
      </c>
      <c r="G74" s="71">
        <v>20.821318716906429</v>
      </c>
      <c r="H74" s="42">
        <v>15610459.375668759</v>
      </c>
      <c r="I74" s="71">
        <v>22.170984409527605</v>
      </c>
      <c r="J74" s="42">
        <v>16622350.205056489</v>
      </c>
      <c r="K74" s="42">
        <v>1011890.82938773</v>
      </c>
      <c r="L74" s="43">
        <v>6.4821335813148043E-2</v>
      </c>
      <c r="M74" s="20"/>
      <c r="O74" s="22"/>
    </row>
    <row r="75" spans="1:15" s="21" customFormat="1" ht="10.15">
      <c r="A75" s="44" t="s">
        <v>24</v>
      </c>
      <c r="B75" s="44" t="s">
        <v>22</v>
      </c>
      <c r="C75" s="44" t="s">
        <v>31</v>
      </c>
      <c r="D75" s="44" t="s">
        <v>16</v>
      </c>
      <c r="E75" s="44" t="s">
        <v>17</v>
      </c>
      <c r="F75" s="72">
        <v>12965.19147523615</v>
      </c>
      <c r="G75" s="73">
        <v>20.765059522403266</v>
      </c>
      <c r="H75" s="47">
        <v>269222.97270263406</v>
      </c>
      <c r="I75" s="73">
        <v>21.605620538653422</v>
      </c>
      <c r="J75" s="47">
        <v>280121.00722493645</v>
      </c>
      <c r="K75" s="47">
        <v>10898.034522302391</v>
      </c>
      <c r="L75" s="48">
        <v>4.0479586169415195E-2</v>
      </c>
      <c r="M75" s="20"/>
      <c r="O75" s="22"/>
    </row>
    <row r="76" spans="1:15" s="21" customFormat="1" ht="10.15">
      <c r="A76" s="39" t="s">
        <v>24</v>
      </c>
      <c r="B76" s="39" t="s">
        <v>28</v>
      </c>
      <c r="C76" s="39" t="s">
        <v>31</v>
      </c>
      <c r="D76" s="39" t="s">
        <v>16</v>
      </c>
      <c r="E76" s="39" t="s">
        <v>16</v>
      </c>
      <c r="F76" s="70">
        <v>130649.63503981906</v>
      </c>
      <c r="G76" s="71">
        <v>12.890512449744303</v>
      </c>
      <c r="H76" s="42">
        <v>1684140.7470353371</v>
      </c>
      <c r="I76" s="71">
        <v>12.962534858610052</v>
      </c>
      <c r="J76" s="42">
        <v>1693550.4484683359</v>
      </c>
      <c r="K76" s="42">
        <v>9409.7014329987578</v>
      </c>
      <c r="L76" s="43">
        <v>5.5872417133562297E-3</v>
      </c>
      <c r="M76" s="20"/>
      <c r="O76" s="22"/>
    </row>
    <row r="77" spans="1:15" s="21" customFormat="1" ht="10.15">
      <c r="A77" s="44" t="s">
        <v>24</v>
      </c>
      <c r="B77" s="44" t="s">
        <v>28</v>
      </c>
      <c r="C77" s="44" t="s">
        <v>31</v>
      </c>
      <c r="D77" s="44" t="s">
        <v>16</v>
      </c>
      <c r="E77" s="44" t="s">
        <v>17</v>
      </c>
      <c r="F77" s="72">
        <v>4467.7441466354612</v>
      </c>
      <c r="G77" s="73">
        <v>8.1584045290009044</v>
      </c>
      <c r="H77" s="47">
        <v>36449.664080328024</v>
      </c>
      <c r="I77" s="73">
        <v>8.2143867837258071</v>
      </c>
      <c r="J77" s="47">
        <v>36699.778471190664</v>
      </c>
      <c r="K77" s="47">
        <v>250.11439086263999</v>
      </c>
      <c r="L77" s="48">
        <v>6.8619120964033067E-3</v>
      </c>
      <c r="M77" s="20"/>
      <c r="O77" s="22"/>
    </row>
    <row r="78" spans="1:15" s="21" customFormat="1" ht="10.15">
      <c r="A78" s="39" t="s">
        <v>24</v>
      </c>
      <c r="B78" s="39" t="s">
        <v>30</v>
      </c>
      <c r="C78" s="39" t="s">
        <v>31</v>
      </c>
      <c r="D78" s="39" t="s">
        <v>16</v>
      </c>
      <c r="E78" s="39" t="s">
        <v>16</v>
      </c>
      <c r="F78" s="70">
        <v>375375.77475201472</v>
      </c>
      <c r="G78" s="71">
        <v>16.890389065217491</v>
      </c>
      <c r="H78" s="42">
        <v>6340242.8812189735</v>
      </c>
      <c r="I78" s="71">
        <v>16.9873708353228</v>
      </c>
      <c r="J78" s="42">
        <v>6376647.4883090751</v>
      </c>
      <c r="K78" s="42">
        <v>36404.607090101577</v>
      </c>
      <c r="L78" s="43">
        <v>5.7418316257156436E-3</v>
      </c>
      <c r="M78" s="20"/>
      <c r="O78" s="22"/>
    </row>
    <row r="79" spans="1:15" s="21" customFormat="1" ht="10.15">
      <c r="A79" s="44" t="s">
        <v>24</v>
      </c>
      <c r="B79" s="44" t="s">
        <v>30</v>
      </c>
      <c r="C79" s="44" t="s">
        <v>31</v>
      </c>
      <c r="D79" s="44" t="s">
        <v>16</v>
      </c>
      <c r="E79" s="44" t="s">
        <v>17</v>
      </c>
      <c r="F79" s="72">
        <v>8408.9350399806517</v>
      </c>
      <c r="G79" s="73">
        <v>10.689001423225509</v>
      </c>
      <c r="H79" s="47">
        <v>89883.118610164034</v>
      </c>
      <c r="I79" s="73">
        <v>10.762348411390011</v>
      </c>
      <c r="J79" s="47">
        <v>90499.888669017571</v>
      </c>
      <c r="K79" s="47">
        <v>616.77005885353719</v>
      </c>
      <c r="L79" s="48">
        <v>6.8619120964033007E-3</v>
      </c>
      <c r="M79" s="20"/>
      <c r="O79" s="22"/>
    </row>
    <row r="80" spans="1:15" s="21" customFormat="1" ht="10.15">
      <c r="A80" s="39" t="s">
        <v>25</v>
      </c>
      <c r="B80" s="39" t="s">
        <v>22</v>
      </c>
      <c r="C80" s="39" t="s">
        <v>31</v>
      </c>
      <c r="D80" s="39" t="s">
        <v>16</v>
      </c>
      <c r="E80" s="39" t="s">
        <v>16</v>
      </c>
      <c r="F80" s="70">
        <v>1326702.9942208589</v>
      </c>
      <c r="G80" s="71">
        <v>18.604473895217293</v>
      </c>
      <c r="H80" s="42">
        <v>24682611.222688589</v>
      </c>
      <c r="I80" s="71">
        <v>19.622270162914933</v>
      </c>
      <c r="J80" s="42">
        <v>26032924.578549862</v>
      </c>
      <c r="K80" s="42">
        <v>1350313.3558612727</v>
      </c>
      <c r="L80" s="43">
        <v>5.4707070644942395E-2</v>
      </c>
      <c r="M80" s="20"/>
      <c r="O80" s="22"/>
    </row>
    <row r="81" spans="1:15" s="21" customFormat="1" ht="10.15">
      <c r="A81" s="44" t="s">
        <v>25</v>
      </c>
      <c r="B81" s="44" t="s">
        <v>22</v>
      </c>
      <c r="C81" s="44" t="s">
        <v>31</v>
      </c>
      <c r="D81" s="44" t="s">
        <v>16</v>
      </c>
      <c r="E81" s="44" t="s">
        <v>17</v>
      </c>
      <c r="F81" s="72">
        <v>46045.501084778822</v>
      </c>
      <c r="G81" s="73">
        <v>16.989380571915525</v>
      </c>
      <c r="H81" s="47">
        <v>782284.54155385657</v>
      </c>
      <c r="I81" s="73">
        <v>17.790812078350676</v>
      </c>
      <c r="J81" s="47">
        <v>819186.8568527922</v>
      </c>
      <c r="K81" s="47">
        <v>36902.315298935631</v>
      </c>
      <c r="L81" s="48">
        <v>4.7172497139770057E-2</v>
      </c>
      <c r="M81" s="20"/>
      <c r="O81" s="22"/>
    </row>
    <row r="82" spans="1:15" s="21" customFormat="1" ht="10.15">
      <c r="A82" s="39" t="s">
        <v>25</v>
      </c>
      <c r="B82" s="39" t="s">
        <v>28</v>
      </c>
      <c r="C82" s="39" t="s">
        <v>31</v>
      </c>
      <c r="D82" s="39" t="s">
        <v>16</v>
      </c>
      <c r="E82" s="39" t="s">
        <v>16</v>
      </c>
      <c r="F82" s="70">
        <v>250235.43906482693</v>
      </c>
      <c r="G82" s="71">
        <v>12.543374878750258</v>
      </c>
      <c r="H82" s="42">
        <v>3138796.9201387912</v>
      </c>
      <c r="I82" s="71">
        <v>12.613907529443891</v>
      </c>
      <c r="J82" s="42">
        <v>3156446.6889535184</v>
      </c>
      <c r="K82" s="42">
        <v>17649.768814727198</v>
      </c>
      <c r="L82" s="43">
        <v>5.6230999531969601E-3</v>
      </c>
      <c r="M82" s="20"/>
      <c r="O82" s="22"/>
    </row>
    <row r="83" spans="1:15" s="21" customFormat="1" ht="10.15">
      <c r="A83" s="44" t="s">
        <v>25</v>
      </c>
      <c r="B83" s="44" t="s">
        <v>28</v>
      </c>
      <c r="C83" s="44" t="s">
        <v>31</v>
      </c>
      <c r="D83" s="44" t="s">
        <v>16</v>
      </c>
      <c r="E83" s="44" t="s">
        <v>17</v>
      </c>
      <c r="F83" s="72">
        <v>11256.545734828289</v>
      </c>
      <c r="G83" s="73">
        <v>7.9387902385004017</v>
      </c>
      <c r="H83" s="47">
        <v>89363.355398888147</v>
      </c>
      <c r="I83" s="73">
        <v>7.9932655192687747</v>
      </c>
      <c r="J83" s="47">
        <v>89976.558888274958</v>
      </c>
      <c r="K83" s="47">
        <v>613.20348938681127</v>
      </c>
      <c r="L83" s="48">
        <v>6.8619120964032278E-3</v>
      </c>
      <c r="M83" s="20"/>
      <c r="O83" s="22"/>
    </row>
    <row r="84" spans="1:15" s="21" customFormat="1" ht="10.15">
      <c r="A84" s="39" t="s">
        <v>25</v>
      </c>
      <c r="B84" s="39" t="s">
        <v>30</v>
      </c>
      <c r="C84" s="39" t="s">
        <v>31</v>
      </c>
      <c r="D84" s="39" t="s">
        <v>16</v>
      </c>
      <c r="E84" s="39" t="s">
        <v>16</v>
      </c>
      <c r="F84" s="70">
        <v>729052.1021891057</v>
      </c>
      <c r="G84" s="71">
        <v>15.076469355143074</v>
      </c>
      <c r="H84" s="42">
        <v>10991531.676956689</v>
      </c>
      <c r="I84" s="71">
        <v>15.161871410971116</v>
      </c>
      <c r="J84" s="42">
        <v>11053794.225289395</v>
      </c>
      <c r="K84" s="42">
        <v>62262.548332706094</v>
      </c>
      <c r="L84" s="43">
        <v>5.664592539294324E-3</v>
      </c>
      <c r="M84" s="20"/>
      <c r="O84" s="22"/>
    </row>
    <row r="85" spans="1:15" s="21" customFormat="1" ht="10.15">
      <c r="A85" s="23" t="s">
        <v>25</v>
      </c>
      <c r="B85" s="23" t="s">
        <v>30</v>
      </c>
      <c r="C85" s="23" t="s">
        <v>31</v>
      </c>
      <c r="D85" s="23" t="s">
        <v>16</v>
      </c>
      <c r="E85" s="23" t="s">
        <v>17</v>
      </c>
      <c r="F85" s="24">
        <v>24314.021418300457</v>
      </c>
      <c r="G85" s="25">
        <v>9.5465461144101553</v>
      </c>
      <c r="H85" s="26">
        <v>232114.92669656154</v>
      </c>
      <c r="I85" s="25">
        <v>9.6120536746714969</v>
      </c>
      <c r="J85" s="26">
        <v>233707.67891981639</v>
      </c>
      <c r="K85" s="26">
        <v>1592.7522232548508</v>
      </c>
      <c r="L85" s="27">
        <v>6.8619120964030847E-3</v>
      </c>
      <c r="M85" s="20"/>
      <c r="O85" s="22"/>
    </row>
    <row r="86" spans="1:15" s="21" customFormat="1" ht="10.15">
      <c r="A86" s="56" t="s">
        <v>13</v>
      </c>
      <c r="B86" s="57" t="s">
        <v>31</v>
      </c>
      <c r="C86" s="57" t="s">
        <v>31</v>
      </c>
      <c r="D86" s="57" t="s">
        <v>31</v>
      </c>
      <c r="E86" s="57" t="s">
        <v>31</v>
      </c>
      <c r="F86" s="58">
        <v>7399342.3234875835</v>
      </c>
      <c r="G86" s="59">
        <v>16.463051747647388</v>
      </c>
      <c r="H86" s="60">
        <v>121815755.57013354</v>
      </c>
      <c r="I86" s="59">
        <v>17.14891129012813</v>
      </c>
      <c r="J86" s="60">
        <v>126890665.11077914</v>
      </c>
      <c r="K86" s="61">
        <v>5074909.5406455994</v>
      </c>
      <c r="L86" s="62">
        <v>4.1660534935678319E-2</v>
      </c>
      <c r="M86" s="20"/>
      <c r="O86" s="22"/>
    </row>
    <row r="87" spans="1:15">
      <c r="I87" s="75"/>
    </row>
    <row r="88" spans="1:15">
      <c r="H88" s="76"/>
      <c r="J88" s="76"/>
    </row>
  </sheetData>
  <mergeCells count="3">
    <mergeCell ref="G3:H3"/>
    <mergeCell ref="I3:J3"/>
    <mergeCell ref="K3:L3"/>
  </mergeCells>
  <printOptions horizontalCentered="1"/>
  <pageMargins left="0.2" right="0.2" top="0.9" bottom="0.75" header="0.3" footer="0.3"/>
  <pageSetup paperSize="5" scale="97" fitToHeight="0" pageOrder="overThenDown" orientation="landscape" r:id="rId1"/>
  <headerFooter>
    <oddHeader>&amp;L&amp;G&amp;C&amp;"Arial,Regular"SoonerSelect Dental Program
October 1, 2023 – June 30, 2024
&amp;KFF0000DRAFT&amp;K01+000 Savings Summary&amp;R&amp;"Arial,Regular"&amp;10State of Oklahoma
&amp;KFF0000DRAFT&amp;K01+000 and Confidential</oddHeader>
    <oddFooter>&amp;LGuidehouse | Proprietary and Confidential&amp;C&amp;"Arial,Regular"&amp;10Page &amp;P of &amp;N&amp;R&amp;"Arial,Regular"&amp;10&amp;D</oddFooter>
  </headerFooter>
  <rowBreaks count="1" manualBreakCount="1">
    <brk id="47" max="11" man="1"/>
  </rowBreaks>
  <legacyDrawingHF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D9C34029CBACB5459E5CD1807162D199" ma:contentTypeVersion="8" ma:contentTypeDescription="Create a new document." ma:contentTypeScope="" ma:versionID="4f50de992c0e58ca104cd6e03f9feab3">
  <xsd:schema xmlns:xsd="http://www.w3.org/2001/XMLSchema" xmlns:xs="http://www.w3.org/2001/XMLSchema" xmlns:p="http://schemas.microsoft.com/office/2006/metadata/properties" xmlns:ns1="http://schemas.microsoft.com/sharepoint/v3" xmlns:ns2="bdc495d1-c042-4b1c-bd32-2e526644ef71" xmlns:ns3="ece45e73-19d4-465b-b3d4-9a1a47905957" targetNamespace="http://schemas.microsoft.com/office/2006/metadata/properties" ma:root="true" ma:fieldsID="c20abe2cb67d22703b98e6dc2b977aa9" ns1:_="" ns2:_="" ns3:_="">
    <xsd:import namespace="http://schemas.microsoft.com/sharepoint/v3"/>
    <xsd:import namespace="bdc495d1-c042-4b1c-bd32-2e526644ef71"/>
    <xsd:import namespace="ece45e73-19d4-465b-b3d4-9a1a47905957"/>
    <xsd:element name="properties">
      <xsd:complexType>
        <xsd:sequence>
          <xsd:element name="documentManagement">
            <xsd:complexType>
              <xsd:all>
                <xsd:element ref="ns2:MediaServiceMetadata" minOccurs="0"/>
                <xsd:element ref="ns2:MediaServiceFastMetadata" minOccurs="0"/>
                <xsd:element ref="ns2:MediaServiceDateTaken" minOccurs="0"/>
                <xsd:element ref="ns1:_ip_UnifiedCompliancePolicyProperties" minOccurs="0"/>
                <xsd:element ref="ns1:_ip_UnifiedCompliancePolicyUIAction" minOccurs="0"/>
                <xsd:element ref="ns3:SharedWithUsers" minOccurs="0"/>
                <xsd:element ref="ns3:SharedWithDetails"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1" nillable="true" ma:displayName="Unified Compliance Policy Properties" ma:hidden="true" ma:internalName="_ip_UnifiedCompliancePolicyProperties">
      <xsd:simpleType>
        <xsd:restriction base="dms:Note"/>
      </xsd:simpleType>
    </xsd:element>
    <xsd:element name="_ip_UnifiedCompliancePolicyUIAction" ma:index="1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bdc495d1-c042-4b1c-bd32-2e526644ef7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ece45e73-19d4-465b-b3d4-9a1a47905957"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B8288CC1-5CAB-4437-944A-000E7F8C65F2}"/>
</file>

<file path=customXml/itemProps2.xml><?xml version="1.0" encoding="utf-8"?>
<ds:datastoreItem xmlns:ds="http://schemas.openxmlformats.org/officeDocument/2006/customXml" ds:itemID="{FBC7DC6B-A69C-47CE-805A-64DE7FAEC656}"/>
</file>

<file path=customXml/itemProps3.xml><?xml version="1.0" encoding="utf-8"?>
<ds:datastoreItem xmlns:ds="http://schemas.openxmlformats.org/officeDocument/2006/customXml" ds:itemID="{19C62D7E-065B-48A6-A593-7FA11F024A7D}"/>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ysia Overdorf</dc:creator>
  <cp:keywords/>
  <dc:description/>
  <cp:lastModifiedBy>Aaron Morris</cp:lastModifiedBy>
  <cp:revision/>
  <dcterms:created xsi:type="dcterms:W3CDTF">2022-08-29T18:57:26Z</dcterms:created>
  <dcterms:modified xsi:type="dcterms:W3CDTF">2022-09-27T01:53:0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06E8E52-E8AD-44BF-97BE-4C5B5297F782}</vt:lpwstr>
  </property>
  <property fmtid="{D5CDD505-2E9C-101B-9397-08002B2CF9AE}" pid="3" name="ContentTypeId">
    <vt:lpwstr>0x010100D9C34029CBACB5459E5CD1807162D199</vt:lpwstr>
  </property>
</Properties>
</file>